cell r="J54">
            <v>-1625.99480175998</v>
          </cell>
          <cell r="K54">
            <v>-1005.9915672409397</v>
          </cell>
          <cell r="L54">
            <v>-855.98608743401974</v>
          </cell>
          <cell r="M54">
            <v>-677.09494464560021</v>
          </cell>
          <cell r="N54">
            <v>-844.79549705936051</v>
          </cell>
          <cell r="O54">
            <v>-10842</v>
          </cell>
        </row>
        <row r="55">
          <cell r="A55" t="str">
            <v xml:space="preserve">  Additional Gen Avail. For Sale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</row>
        <row r="56">
          <cell r="A56" t="str">
            <v xml:space="preserve">  Sales to Other</v>
          </cell>
          <cell r="C56">
            <v>-2777.4303711799671</v>
          </cell>
          <cell r="D56">
            <v>-2256.8887812305543</v>
          </cell>
          <cell r="E56">
            <v>-2925.6782031233347</v>
          </cell>
          <cell r="F56">
            <v>-2759.7924305566653</v>
          </cell>
          <cell r="G56">
            <v>-3260.3783543079885</v>
          </cell>
          <cell r="H56">
            <v>-4048.867339416699</v>
          </cell>
          <cell r="I56">
            <v>-4931.6930868202444</v>
          </cell>
          <cell r="J56">
            <v>-4779.7051982400199</v>
          </cell>
          <cell r="K56">
            <v>-3448.0084327590603</v>
          </cell>
          <cell r="L56">
            <v>-2647.4139125659799</v>
          </cell>
          <cell r="M56">
            <v>-2066.3050553543999</v>
          </cell>
          <cell r="N56">
            <v>-2937.4045029406398</v>
          </cell>
          <cell r="O56">
            <v>-38840</v>
          </cell>
        </row>
        <row r="57">
          <cell r="A57" t="str">
            <v>PUC CUST. NON-SYSTEM ENERGY SALES</v>
          </cell>
          <cell r="C57">
            <v>-3976.7000000000003</v>
          </cell>
          <cell r="D57">
            <v>-3377.5</v>
          </cell>
          <cell r="E57">
            <v>-3628</v>
          </cell>
          <cell r="F57">
            <v>-3023.5</v>
          </cell>
          <cell r="G57">
            <v>-4066</v>
          </cell>
          <cell r="H57">
            <v>-5829.2999999999993</v>
          </cell>
          <cell r="I57">
            <v>-6773.7999999999993</v>
          </cell>
          <cell r="J57">
            <v>-6628.9</v>
          </cell>
          <cell r="K57">
            <v>-4670</v>
          </cell>
          <cell r="L57">
            <v>-3726.8999999999996</v>
          </cell>
          <cell r="M57">
            <v>-2959.4</v>
          </cell>
          <cell r="N57">
            <v>-4005.4000000000005</v>
          </cell>
          <cell r="O57">
            <v>-52665</v>
          </cell>
        </row>
        <row r="59">
          <cell r="A59" t="str">
            <v>The low system output estimate is due to excluding Energy Plus acquired load.</v>
          </cell>
        </row>
        <row r="60">
          <cell r="A60" t="str">
            <v xml:space="preserve">SYSTEM OUTPUT (incl UGI supply)      </v>
          </cell>
          <cell r="C60">
            <v>2586.6</v>
          </cell>
          <cell r="D60">
            <v>2420.5</v>
          </cell>
          <cell r="E60">
            <v>2399.1999999999998</v>
          </cell>
          <cell r="F60">
            <v>2041.8</v>
          </cell>
          <cell r="G60">
            <v>1995.8</v>
          </cell>
          <cell r="H60">
            <v>2081.1</v>
          </cell>
          <cell r="I60">
            <v>2331.8000000000002</v>
          </cell>
          <cell r="J60">
            <v>2287.6</v>
          </cell>
          <cell r="K60">
            <v>2014.4</v>
          </cell>
          <cell r="L60">
            <v>2110.1</v>
          </cell>
          <cell r="M60">
            <v>2208.6</v>
          </cell>
          <cell r="N60">
            <v>2602.1</v>
          </cell>
          <cell r="O60">
            <v>27080</v>
          </cell>
        </row>
        <row r="61">
          <cell r="C61" t="str">
            <v xml:space="preserve"> ========</v>
          </cell>
          <cell r="D61" t="str">
            <v xml:space="preserve"> ========</v>
          </cell>
          <cell r="E61" t="str">
            <v xml:space="preserve"> ========</v>
          </cell>
          <cell r="F61" t="str">
            <v xml:space="preserve"> ========</v>
          </cell>
          <cell r="G61" t="str">
            <v xml:space="preserve"> ========</v>
          </cell>
          <cell r="H61" t="str">
            <v xml:space="preserve"> ========</v>
          </cell>
          <cell r="I61" t="str">
            <v xml:space="preserve"> ========</v>
          </cell>
          <cell r="J61" t="str">
            <v xml:space="preserve"> ========</v>
          </cell>
          <cell r="K61" t="str">
            <v xml:space="preserve"> ========</v>
          </cell>
          <cell r="L61" t="str">
            <v xml:space="preserve"> ========</v>
          </cell>
          <cell r="M61" t="str">
            <v xml:space="preserve"> ========</v>
          </cell>
          <cell r="N61" t="str">
            <v xml:space="preserve"> ========</v>
          </cell>
          <cell r="O61" t="str">
            <v xml:space="preserve"> =========</v>
          </cell>
        </row>
        <row r="62">
          <cell r="F62" t="str">
            <v xml:space="preserve">                   PP&amp;L UNIT GENERATION </v>
          </cell>
          <cell r="L62" t="str">
            <v>CASE:2001 FORECAST</v>
          </cell>
          <cell r="P62" t="str">
            <v>2</v>
          </cell>
        </row>
        <row r="63">
          <cell r="F63" t="str">
            <v xml:space="preserve">                 </v>
          </cell>
          <cell r="L63">
            <v>36851</v>
          </cell>
        </row>
        <row r="64">
          <cell r="F64" t="str">
            <v xml:space="preserve">                                  (Millions of KWH)</v>
          </cell>
        </row>
        <row r="66">
          <cell r="A66" t="str">
            <v>PP&amp;L TOTAL GENERATION</v>
          </cell>
          <cell r="C66" t="str">
            <v>JANUARY</v>
          </cell>
          <cell r="D66" t="str">
            <v>FEBRUARY</v>
          </cell>
          <cell r="E66" t="str">
            <v>MARCH</v>
          </cell>
          <cell r="F66" t="str">
            <v>APRIL</v>
          </cell>
          <cell r="G66" t="str">
            <v>MAY</v>
          </cell>
          <cell r="H66" t="str">
            <v>JUNE</v>
          </cell>
          <cell r="I66" t="str">
            <v>JULY</v>
          </cell>
          <cell r="J66" t="str">
            <v>AUGUST</v>
          </cell>
          <cell r="K66" t="str">
            <v>SEPTEMBER</v>
          </cell>
          <cell r="L66" t="str">
            <v>OCTOBER</v>
          </cell>
          <cell r="M66" t="str">
            <v>NOVEMBER</v>
          </cell>
          <cell r="N66" t="str">
            <v>DECEMBER</v>
          </cell>
          <cell r="O66" t="str">
            <v>TOTAL</v>
          </cell>
        </row>
        <row r="68">
          <cell r="A68" t="str">
            <v xml:space="preserve">    Brunner Is. #1</v>
          </cell>
          <cell r="C68">
            <v>185</v>
          </cell>
          <cell r="D68">
            <v>170</v>
          </cell>
          <cell r="E68">
            <v>180</v>
          </cell>
          <cell r="F68">
            <v>160</v>
          </cell>
          <cell r="G68">
            <v>128</v>
          </cell>
          <cell r="H68">
            <v>168</v>
          </cell>
          <cell r="I68">
            <v>185</v>
          </cell>
          <cell r="J68">
            <v>190</v>
          </cell>
          <cell r="K68">
            <v>156</v>
          </cell>
          <cell r="L68">
            <v>181.7</v>
          </cell>
          <cell r="M68">
            <v>97.3</v>
          </cell>
          <cell r="N68">
            <v>164.9</v>
          </cell>
          <cell r="O68">
            <v>1966</v>
          </cell>
        </row>
        <row r="69">
          <cell r="A69" t="str">
            <v xml:space="preserve">    Brunner Is. #2</v>
          </cell>
          <cell r="C69">
            <v>219</v>
          </cell>
          <cell r="D69">
            <v>200</v>
          </cell>
          <cell r="E69">
            <v>200</v>
          </cell>
          <cell r="F69">
            <v>170</v>
          </cell>
          <cell r="G69">
            <v>119</v>
          </cell>
          <cell r="H69">
            <v>186</v>
          </cell>
          <cell r="I69">
            <v>211</v>
          </cell>
          <cell r="J69">
            <v>220</v>
          </cell>
          <cell r="K69">
            <v>38.799999999999997</v>
          </cell>
          <cell r="L69">
            <v>17.100000000000001</v>
          </cell>
          <cell r="M69">
            <v>162.6</v>
          </cell>
          <cell r="N69">
            <v>191.7</v>
          </cell>
          <cell r="O69">
            <v>1935</v>
          </cell>
        </row>
        <row r="70">
          <cell r="A70" t="str">
            <v xml:space="preserve">    Brunner Is. #3</v>
          </cell>
          <cell r="C70">
            <v>410</v>
          </cell>
          <cell r="D70">
            <v>400</v>
          </cell>
          <cell r="E70">
            <v>460</v>
          </cell>
          <cell r="F70">
            <v>210</v>
          </cell>
          <cell r="G70">
            <v>310</v>
          </cell>
          <cell r="H70">
            <v>410</v>
          </cell>
          <cell r="I70">
            <v>430</v>
          </cell>
          <cell r="J70">
            <v>420</v>
          </cell>
          <cell r="K70">
            <v>330</v>
          </cell>
          <cell r="L70">
            <v>324.39999999999998</v>
          </cell>
          <cell r="M70">
            <v>237.3</v>
          </cell>
          <cell r="N70">
            <v>391.1</v>
          </cell>
          <cell r="O70">
            <v>4333</v>
          </cell>
        </row>
        <row r="72">
          <cell r="A72" t="str">
            <v xml:space="preserve">        TOTAL</v>
          </cell>
          <cell r="C72">
            <v>814</v>
          </cell>
          <cell r="D72">
            <v>770</v>
          </cell>
          <cell r="E72">
            <v>840</v>
          </cell>
          <cell r="F72">
            <v>540</v>
          </cell>
          <cell r="G72">
            <v>557</v>
          </cell>
          <cell r="H72">
            <v>764</v>
          </cell>
          <cell r="I72">
            <v>826</v>
          </cell>
          <cell r="J72">
            <v>830</v>
          </cell>
          <cell r="K72">
            <v>524.79999999999995</v>
          </cell>
          <cell r="L72">
            <v>523.19999999999993</v>
          </cell>
          <cell r="M72">
            <v>497.2</v>
          </cell>
          <cell r="N72">
            <v>747.7</v>
          </cell>
          <cell r="O72">
            <v>8234</v>
          </cell>
        </row>
        <row r="74">
          <cell r="A74" t="str">
            <v xml:space="preserve">    Martins Creek #1</v>
          </cell>
          <cell r="C74">
            <v>399.8</v>
          </cell>
          <cell r="D74">
            <v>381.7</v>
          </cell>
          <cell r="E74">
            <v>385</v>
          </cell>
          <cell r="F74">
            <v>0</v>
          </cell>
          <cell r="G74">
            <v>121</v>
          </cell>
          <cell r="H74">
            <v>430</v>
          </cell>
          <cell r="I74">
            <v>466.8</v>
          </cell>
          <cell r="J74">
            <v>456.8</v>
          </cell>
          <cell r="K74">
            <v>385.3</v>
          </cell>
          <cell r="L74">
            <v>388</v>
          </cell>
          <cell r="M74">
            <v>288.8</v>
          </cell>
          <cell r="N74">
            <v>385.4</v>
          </cell>
          <cell r="O74">
            <v>4089</v>
          </cell>
        </row>
        <row r="75">
          <cell r="A75" t="str">
            <v xml:space="preserve">    Martins Creek #2</v>
          </cell>
          <cell r="C75">
            <v>416.2</v>
          </cell>
          <cell r="D75">
            <v>385</v>
          </cell>
          <cell r="E75">
            <v>304</v>
          </cell>
          <cell r="F75">
            <v>395</v>
          </cell>
          <cell r="G75">
            <v>375</v>
          </cell>
          <cell r="H75">
            <v>430</v>
          </cell>
          <cell r="I75">
            <v>470.8</v>
          </cell>
          <cell r="J75">
            <v>459.6</v>
          </cell>
          <cell r="K75">
            <v>387.9</v>
          </cell>
          <cell r="L75">
            <v>298</v>
          </cell>
          <cell r="M75">
            <v>385</v>
          </cell>
          <cell r="N75">
            <v>404.5</v>
          </cell>
          <cell r="O75">
            <v>4711</v>
          </cell>
        </row>
        <row r="77">
          <cell r="A77" t="str">
            <v xml:space="preserve">        TOTAL</v>
          </cell>
          <cell r="C77">
            <v>124</v>
          </cell>
          <cell r="D77">
            <v>117</v>
          </cell>
          <cell r="E77">
            <v>93</v>
          </cell>
          <cell r="F77">
            <v>98</v>
          </cell>
          <cell r="G77">
            <v>61.6</v>
          </cell>
          <cell r="H77">
            <v>88.2</v>
          </cell>
          <cell r="I77">
            <v>91.3</v>
          </cell>
          <cell r="J77">
            <v>98.7</v>
          </cell>
          <cell r="K77">
            <v>34.924999999999997</v>
          </cell>
          <cell r="L77">
            <v>134.1</v>
          </cell>
          <cell r="M77">
            <v>75.099999999999994</v>
          </cell>
          <cell r="N77">
            <v>94</v>
          </cell>
          <cell r="O77">
            <v>8800</v>
          </cell>
        </row>
        <row r="79">
          <cell r="A79" t="str">
            <v xml:space="preserve">    Sunbury #1-2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</row>
        <row r="80">
          <cell r="A80" t="str">
            <v xml:space="preserve">    Sunbury #3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</row>
        <row r="81">
          <cell r="A81" t="str">
            <v xml:space="preserve">    Sunbury #4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</row>
        <row r="83">
          <cell r="A83" t="str">
            <v xml:space="preserve">        TOTAL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</row>
        <row r="85">
          <cell r="A85" t="str">
            <v xml:space="preserve">    Holtwood #17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</row>
        <row r="87">
          <cell r="A87" t="str">
            <v xml:space="preserve">    Keystone #1 (PL Share)</v>
          </cell>
          <cell r="C87">
            <v>69</v>
          </cell>
          <cell r="D87">
            <v>64</v>
          </cell>
          <cell r="E87">
            <v>69</v>
          </cell>
          <cell r="F87">
            <v>66</v>
          </cell>
          <cell r="G87">
            <v>69</v>
          </cell>
          <cell r="H87">
            <v>66</v>
          </cell>
          <cell r="I87">
            <v>69</v>
          </cell>
          <cell r="J87">
            <v>69</v>
          </cell>
          <cell r="K87">
            <v>66</v>
          </cell>
          <cell r="L87">
            <v>69</v>
          </cell>
          <cell r="M87">
            <v>66</v>
          </cell>
          <cell r="N87">
            <v>69</v>
          </cell>
          <cell r="O87">
            <v>811</v>
          </cell>
        </row>
        <row r="88">
          <cell r="A88" t="str">
            <v xml:space="preserve">    Keystone #2 (PL Share)</v>
          </cell>
          <cell r="C88">
            <v>69</v>
          </cell>
          <cell r="D88">
            <v>64</v>
          </cell>
          <cell r="E88">
            <v>69</v>
          </cell>
          <cell r="F88">
            <v>48.7</v>
          </cell>
          <cell r="G88">
            <v>0</v>
          </cell>
          <cell r="H88">
            <v>66</v>
          </cell>
          <cell r="I88">
            <v>69</v>
          </cell>
          <cell r="J88">
            <v>69</v>
          </cell>
          <cell r="K88">
            <v>66</v>
          </cell>
          <cell r="L88">
            <v>69</v>
          </cell>
          <cell r="M88">
            <v>66</v>
          </cell>
          <cell r="N88">
            <v>69</v>
          </cell>
          <cell r="O88">
            <v>725</v>
          </cell>
        </row>
        <row r="90">
          <cell r="A90" t="str">
            <v xml:space="preserve">        TOTAL</v>
          </cell>
          <cell r="C90">
            <v>138</v>
          </cell>
          <cell r="D90">
            <v>128</v>
          </cell>
          <cell r="E90">
            <v>138</v>
          </cell>
          <cell r="F90">
            <v>114.7</v>
          </cell>
          <cell r="G90">
            <v>69</v>
          </cell>
          <cell r="H90">
            <v>132</v>
          </cell>
          <cell r="I90">
            <v>138</v>
          </cell>
          <cell r="J90">
            <v>138</v>
          </cell>
          <cell r="K90">
            <v>132</v>
          </cell>
          <cell r="L90">
            <v>138</v>
          </cell>
          <cell r="M90">
            <v>132</v>
          </cell>
          <cell r="N90">
            <v>138</v>
          </cell>
          <cell r="O90">
            <v>1536</v>
          </cell>
        </row>
        <row r="92">
          <cell r="A92" t="str">
            <v xml:space="preserve">    Conemaugh #1 (PL Share)</v>
          </cell>
          <cell r="C92">
            <v>84.4</v>
          </cell>
          <cell r="D92">
            <v>78.900000000000006</v>
          </cell>
          <cell r="E92">
            <v>84.4</v>
          </cell>
          <cell r="F92">
            <v>81.599999999999994</v>
          </cell>
          <cell r="G92">
            <v>84.4</v>
          </cell>
          <cell r="H92">
            <v>81.599999999999994</v>
          </cell>
          <cell r="I92">
            <v>84.4</v>
          </cell>
          <cell r="J92">
            <v>84.4</v>
          </cell>
          <cell r="K92">
            <v>21.8</v>
          </cell>
          <cell r="L92">
            <v>0</v>
          </cell>
          <cell r="M92">
            <v>27.2</v>
          </cell>
          <cell r="N92">
            <v>84.4</v>
          </cell>
          <cell r="O92">
            <v>798</v>
          </cell>
        </row>
        <row r="93">
          <cell r="A93" t="str">
            <v xml:space="preserve">    Conemaugh #2 (PL Share)</v>
          </cell>
          <cell r="C93">
            <v>84.1</v>
          </cell>
          <cell r="D93">
            <v>78.900000000000006</v>
          </cell>
          <cell r="E93">
            <v>84.4</v>
          </cell>
          <cell r="F93">
            <v>81.599999999999994</v>
          </cell>
          <cell r="G93">
            <v>84.4</v>
          </cell>
          <cell r="H93">
            <v>81.599999999999994</v>
          </cell>
          <cell r="I93">
            <v>84.4</v>
          </cell>
          <cell r="J93">
            <v>84.4</v>
          </cell>
          <cell r="K93">
            <v>81.599999999999994</v>
          </cell>
          <cell r="L93">
            <v>84.4</v>
          </cell>
          <cell r="M93">
            <v>81.599999999999994</v>
          </cell>
          <cell r="N93">
            <v>64.5</v>
          </cell>
          <cell r="O93">
            <v>976</v>
          </cell>
        </row>
        <row r="95">
          <cell r="A95" t="str">
            <v xml:space="preserve">        TOTAL</v>
          </cell>
          <cell r="C95">
            <v>168.5</v>
          </cell>
          <cell r="D95">
            <v>157.80000000000001</v>
          </cell>
          <cell r="E95">
            <v>168.8</v>
          </cell>
          <cell r="F95">
            <v>163.19999999999999</v>
          </cell>
          <cell r="G95">
            <v>168.8</v>
          </cell>
          <cell r="H95">
            <v>163.19999999999999</v>
          </cell>
          <cell r="I95">
            <v>168.8</v>
          </cell>
          <cell r="J95">
            <v>168.8</v>
          </cell>
          <cell r="K95">
            <v>103.39999999999999</v>
          </cell>
          <cell r="L95">
            <v>84.4</v>
          </cell>
          <cell r="M95">
            <v>108.8</v>
          </cell>
          <cell r="N95">
            <v>148.9</v>
          </cell>
          <cell r="O95">
            <v>1774</v>
          </cell>
        </row>
        <row r="97">
          <cell r="A97" t="str">
            <v xml:space="preserve">    Montour #1</v>
          </cell>
          <cell r="C97">
            <v>399.8</v>
          </cell>
          <cell r="D97">
            <v>381.7</v>
          </cell>
          <cell r="E97">
            <v>385</v>
          </cell>
          <cell r="F97">
            <v>0</v>
          </cell>
          <cell r="G97">
            <v>121</v>
          </cell>
          <cell r="H97">
            <v>430</v>
          </cell>
          <cell r="I97">
            <v>466.8</v>
          </cell>
          <cell r="J97">
            <v>456.8</v>
          </cell>
          <cell r="K97">
            <v>385.3</v>
          </cell>
          <cell r="L97">
            <v>388</v>
          </cell>
          <cell r="M97">
            <v>288.8</v>
          </cell>
          <cell r="N97">
            <v>385.4</v>
          </cell>
          <cell r="O97">
            <v>4089</v>
          </cell>
        </row>
        <row r="98">
          <cell r="A98" t="str">
            <v xml:space="preserve">    Montour #2</v>
          </cell>
          <cell r="C98">
            <v>416.2</v>
          </cell>
          <cell r="D98">
            <v>385</v>
          </cell>
          <cell r="E98">
            <v>304</v>
          </cell>
          <cell r="F98">
            <v>395</v>
          </cell>
          <cell r="G98">
            <v>375</v>
          </cell>
          <cell r="H98">
            <v>430</v>
          </cell>
          <cell r="I98">
            <v>470.8</v>
          </cell>
          <cell r="J98">
            <v>459.6</v>
          </cell>
          <cell r="K98">
            <v>387.9</v>
          </cell>
          <cell r="L98">
            <v>298</v>
          </cell>
          <cell r="M98">
            <v>385</v>
          </cell>
          <cell r="N98">
            <v>404.5</v>
          </cell>
          <cell r="O98">
            <v>4711</v>
          </cell>
        </row>
        <row r="100">
          <cell r="A100" t="str">
            <v xml:space="preserve">        TOTAL</v>
          </cell>
          <cell r="C100">
            <v>816</v>
          </cell>
          <cell r="D100">
            <v>766.7</v>
          </cell>
          <cell r="E100">
            <v>689</v>
          </cell>
          <cell r="F100">
            <v>395</v>
          </cell>
          <cell r="G100">
            <v>496</v>
          </cell>
          <cell r="H100">
            <v>860</v>
          </cell>
          <cell r="I100">
            <v>937.6</v>
          </cell>
          <cell r="J100">
            <v>916.40000000000009</v>
          </cell>
          <cell r="K100">
            <v>773.2</v>
          </cell>
          <cell r="L100">
            <v>686</v>
          </cell>
          <cell r="M100">
            <v>673.8</v>
          </cell>
          <cell r="N100">
            <v>789.9</v>
          </cell>
          <cell r="O100">
            <v>8800</v>
          </cell>
        </row>
        <row r="101">
          <cell r="C101" t="str">
            <v xml:space="preserve"> =========</v>
          </cell>
          <cell r="D101" t="str">
            <v xml:space="preserve"> =========</v>
          </cell>
          <cell r="E101" t="str">
            <v xml:space="preserve"> =========</v>
          </cell>
          <cell r="F101" t="str">
            <v xml:space="preserve"> =========</v>
          </cell>
          <cell r="G101" t="str">
            <v xml:space="preserve"> =========</v>
          </cell>
          <cell r="H101" t="str">
            <v xml:space="preserve"> =========</v>
          </cell>
          <cell r="I101" t="str">
            <v xml:space="preserve"> =========</v>
          </cell>
          <cell r="J101" t="str">
            <v xml:space="preserve"> =========</v>
          </cell>
          <cell r="K101" t="str">
            <v xml:space="preserve"> =========</v>
          </cell>
          <cell r="L101" t="str">
            <v xml:space="preserve"> =========</v>
          </cell>
          <cell r="M101" t="str">
            <v xml:space="preserve"> =========</v>
          </cell>
          <cell r="N101" t="str">
            <v xml:space="preserve"> =========</v>
          </cell>
          <cell r="O101" t="str">
            <v xml:space="preserve"> =========</v>
          </cell>
        </row>
        <row r="102">
          <cell r="A102" t="str">
            <v xml:space="preserve"> TOTAL COAL FIRED</v>
          </cell>
          <cell r="C102">
            <v>2060.5</v>
          </cell>
          <cell r="D102">
            <v>1939.5</v>
          </cell>
          <cell r="E102">
            <v>1928.8</v>
          </cell>
          <cell r="F102">
            <v>1310.9</v>
          </cell>
          <cell r="G102">
            <v>1352.4</v>
          </cell>
          <cell r="H102">
            <v>2007.4</v>
          </cell>
          <cell r="I102">
            <v>2161.6999999999998</v>
          </cell>
          <cell r="J102">
            <v>2151.9</v>
          </cell>
          <cell r="K102">
            <v>1568.3</v>
          </cell>
          <cell r="L102">
            <v>1565.7</v>
          </cell>
          <cell r="M102">
            <v>1486.8999999999999</v>
          </cell>
          <cell r="N102">
            <v>1918.5</v>
          </cell>
          <cell r="O102">
            <v>29144</v>
          </cell>
        </row>
        <row r="104">
          <cell r="A104" t="str">
            <v xml:space="preserve">    Martins Creek #3</v>
          </cell>
          <cell r="C104">
            <v>47.9</v>
          </cell>
          <cell r="D104">
            <v>47.9</v>
          </cell>
          <cell r="E104">
            <v>17.399999999999999</v>
          </cell>
          <cell r="F104">
            <v>11.9</v>
          </cell>
          <cell r="G104">
            <v>36.6</v>
          </cell>
          <cell r="H104">
            <v>125.1</v>
          </cell>
          <cell r="I104">
            <v>200.2</v>
          </cell>
          <cell r="J104">
            <v>200.2</v>
          </cell>
          <cell r="K104">
            <v>73.2</v>
          </cell>
          <cell r="L104">
            <v>0</v>
          </cell>
          <cell r="M104">
            <v>17.399999999999999</v>
          </cell>
          <cell r="N104">
            <v>40.299999999999997</v>
          </cell>
          <cell r="O104">
            <v>818</v>
          </cell>
        </row>
        <row r="105">
          <cell r="A105" t="str">
            <v xml:space="preserve">    Martins Creek #4</v>
          </cell>
          <cell r="C105">
            <v>47.9</v>
          </cell>
          <cell r="D105">
            <v>47.9</v>
          </cell>
          <cell r="E105">
            <v>17.399999999999999</v>
          </cell>
          <cell r="F105">
            <v>11.9</v>
          </cell>
          <cell r="G105">
            <v>36.6</v>
          </cell>
          <cell r="H105">
            <v>125.1</v>
          </cell>
          <cell r="I105">
            <v>200.2</v>
          </cell>
          <cell r="J105">
            <v>200.2</v>
          </cell>
          <cell r="K105">
            <v>73.2</v>
          </cell>
          <cell r="L105">
            <v>32.299999999999997</v>
          </cell>
          <cell r="M105">
            <v>17.399999999999999</v>
          </cell>
          <cell r="N105">
            <v>40.299999999999997</v>
          </cell>
          <cell r="O105">
            <v>850</v>
          </cell>
        </row>
        <row r="107">
          <cell r="A107" t="str">
            <v xml:space="preserve"> TOTAL HEAVY OIL FIRED</v>
          </cell>
          <cell r="C107">
            <v>95.8</v>
          </cell>
          <cell r="D107">
            <v>95.8</v>
          </cell>
          <cell r="E107">
            <v>34.799999999999997</v>
          </cell>
          <cell r="F107">
            <v>23.8</v>
          </cell>
          <cell r="G107">
            <v>73.2</v>
          </cell>
          <cell r="H107">
            <v>250.2</v>
          </cell>
          <cell r="I107">
            <v>400.4</v>
          </cell>
          <cell r="J107">
            <v>400.4</v>
          </cell>
          <cell r="K107">
            <v>146.4</v>
          </cell>
          <cell r="L107">
            <v>32.299999999999997</v>
          </cell>
          <cell r="M107">
            <v>34.799999999999997</v>
          </cell>
          <cell r="N107">
            <v>80.599999999999994</v>
          </cell>
          <cell r="O107">
            <v>1668</v>
          </cell>
        </row>
        <row r="109">
          <cell r="A109" t="str">
            <v xml:space="preserve">    Susquehanna #1 (PL 90% Share)</v>
          </cell>
          <cell r="C109">
            <v>713.1</v>
          </cell>
          <cell r="D109">
            <v>644.1</v>
          </cell>
          <cell r="E109">
            <v>713.1</v>
          </cell>
          <cell r="F109">
            <v>690.1</v>
          </cell>
          <cell r="G109">
            <v>447.2</v>
          </cell>
          <cell r="H109">
            <v>690.1</v>
          </cell>
          <cell r="I109">
            <v>713.1</v>
          </cell>
          <cell r="J109">
            <v>713.1</v>
          </cell>
          <cell r="K109">
            <v>690.1</v>
          </cell>
          <cell r="L109">
            <v>713.1</v>
          </cell>
          <cell r="M109">
            <v>690.1</v>
          </cell>
          <cell r="N109">
            <v>713.1</v>
          </cell>
          <cell r="O109">
            <v>8130</v>
          </cell>
        </row>
        <row r="110">
          <cell r="A110" t="str">
            <v xml:space="preserve">    Susquehanna #2 (PL 90% Share)</v>
          </cell>
          <cell r="C110">
            <v>715</v>
          </cell>
          <cell r="D110">
            <v>636.79999999999995</v>
          </cell>
          <cell r="E110">
            <v>176.2</v>
          </cell>
          <cell r="F110">
            <v>41.4</v>
          </cell>
          <cell r="G110">
            <v>710.9</v>
          </cell>
          <cell r="H110">
            <v>698.8</v>
          </cell>
          <cell r="I110">
            <v>722.1</v>
          </cell>
          <cell r="J110">
            <v>722.1</v>
          </cell>
          <cell r="K110">
            <v>698.8</v>
          </cell>
          <cell r="L110">
            <v>722.1</v>
          </cell>
          <cell r="M110">
            <v>698.8</v>
          </cell>
          <cell r="N110">
            <v>722.1</v>
          </cell>
          <cell r="O110">
            <v>7265</v>
          </cell>
        </row>
        <row r="112">
          <cell r="A112" t="str">
            <v xml:space="preserve"> TOTAL PL SHARE NUCLEAR</v>
          </cell>
          <cell r="C112">
            <v>1428.1</v>
          </cell>
          <cell r="D112">
            <v>1280.9000000000001</v>
          </cell>
          <cell r="E112">
            <v>889.3</v>
          </cell>
          <cell r="F112">
            <v>731.5</v>
          </cell>
          <cell r="G112">
            <v>1158.0999999999999</v>
          </cell>
          <cell r="H112">
            <v>1388.9</v>
          </cell>
          <cell r="I112">
            <v>1435.2</v>
          </cell>
          <cell r="J112">
            <v>1435.2</v>
          </cell>
          <cell r="K112">
            <v>1388.9</v>
          </cell>
          <cell r="L112">
            <v>1435.2</v>
          </cell>
          <cell r="M112">
            <v>1388.9</v>
          </cell>
          <cell r="N112">
            <v>1435.2</v>
          </cell>
          <cell r="O112">
            <v>15395</v>
          </cell>
        </row>
        <row r="114">
          <cell r="A114" t="str">
            <v xml:space="preserve"> COMBUSTION TURBINES</v>
          </cell>
          <cell r="C114">
            <v>0.5</v>
          </cell>
          <cell r="D114">
            <v>0.9</v>
          </cell>
          <cell r="E114">
            <v>0.1</v>
          </cell>
          <cell r="F114">
            <v>0.2</v>
          </cell>
          <cell r="G114">
            <v>0.5</v>
          </cell>
          <cell r="H114">
            <v>0.5</v>
          </cell>
          <cell r="I114">
            <v>5</v>
          </cell>
          <cell r="J114">
            <v>1.6</v>
          </cell>
          <cell r="K114">
            <v>2.4</v>
          </cell>
          <cell r="L114">
            <v>0.2</v>
          </cell>
          <cell r="M114">
            <v>0.2</v>
          </cell>
          <cell r="N114">
            <v>0.2</v>
          </cell>
          <cell r="O114">
            <v>12</v>
          </cell>
        </row>
        <row r="115">
          <cell r="A115" t="str">
            <v xml:space="preserve"> </v>
          </cell>
        </row>
        <row r="116">
          <cell r="A116" t="str">
            <v xml:space="preserve"> DIESELS</v>
          </cell>
          <cell r="C116">
            <v>0.1</v>
          </cell>
          <cell r="D116">
            <v>0.1</v>
          </cell>
          <cell r="E116">
            <v>0.1</v>
          </cell>
          <cell r="F116">
            <v>0.1</v>
          </cell>
          <cell r="G116">
            <v>0.2</v>
          </cell>
          <cell r="H116">
            <v>0.2</v>
          </cell>
          <cell r="I116">
            <v>0.1</v>
          </cell>
          <cell r="J116">
            <v>0.1</v>
          </cell>
          <cell r="K116">
            <v>0.1</v>
          </cell>
          <cell r="L116">
            <v>0.1</v>
          </cell>
          <cell r="M116">
            <v>0.1</v>
          </cell>
          <cell r="N116">
            <v>0.1</v>
          </cell>
          <cell r="O116">
            <v>1</v>
          </cell>
        </row>
        <row r="118">
          <cell r="A118" t="str">
            <v xml:space="preserve">    Holtwood Hydro</v>
          </cell>
          <cell r="C118">
            <v>53</v>
          </cell>
          <cell r="D118">
            <v>52</v>
          </cell>
          <cell r="E118">
            <v>70</v>
          </cell>
          <cell r="F118">
            <v>67</v>
          </cell>
          <cell r="G118">
            <v>65</v>
          </cell>
          <cell r="H118">
            <v>48</v>
          </cell>
          <cell r="I118">
            <v>36</v>
          </cell>
          <cell r="J118">
            <v>28</v>
          </cell>
          <cell r="K118">
            <v>25.3</v>
          </cell>
          <cell r="L118">
            <v>31</v>
          </cell>
          <cell r="M118">
            <v>45</v>
          </cell>
          <cell r="N118">
            <v>54</v>
          </cell>
          <cell r="O118">
            <v>574</v>
          </cell>
        </row>
        <row r="119">
          <cell r="A119" t="str">
            <v xml:space="preserve">    Wallenpaupack</v>
          </cell>
          <cell r="C119">
            <v>8.1999999999999993</v>
          </cell>
          <cell r="D119">
            <v>7.4</v>
          </cell>
          <cell r="E119">
            <v>7.3</v>
          </cell>
          <cell r="F119">
            <v>8.3000000000000007</v>
          </cell>
          <cell r="G119">
            <v>6.2</v>
          </cell>
          <cell r="H119">
            <v>6.7</v>
          </cell>
          <cell r="I119">
            <v>6.3</v>
          </cell>
          <cell r="J119">
            <v>5.7</v>
          </cell>
          <cell r="K119">
            <v>5.9</v>
          </cell>
          <cell r="L119">
            <v>5.0999999999999996</v>
          </cell>
          <cell r="M119">
            <v>4.7</v>
          </cell>
          <cell r="N119">
            <v>6.6</v>
          </cell>
          <cell r="O119">
            <v>78</v>
          </cell>
        </row>
        <row r="121">
          <cell r="A121" t="str">
            <v xml:space="preserve"> TOTAL HYDRO</v>
          </cell>
          <cell r="C121">
            <v>61.2</v>
          </cell>
          <cell r="D121">
            <v>59.4</v>
          </cell>
          <cell r="E121">
            <v>77.3</v>
          </cell>
          <cell r="F121">
            <v>75.3</v>
          </cell>
          <cell r="G121">
            <v>71.2</v>
          </cell>
          <cell r="H121">
            <v>54.7</v>
          </cell>
          <cell r="I121">
            <v>42.3</v>
          </cell>
          <cell r="J121">
            <v>33.700000000000003</v>
          </cell>
          <cell r="K121">
            <v>31.200000000000003</v>
          </cell>
          <cell r="L121">
            <v>36.1</v>
          </cell>
          <cell r="M121">
            <v>49.7</v>
          </cell>
          <cell r="N121">
            <v>60.6</v>
          </cell>
          <cell r="O121">
            <v>652</v>
          </cell>
        </row>
        <row r="122">
          <cell r="C122" t="str">
            <v xml:space="preserve"> =========</v>
          </cell>
          <cell r="D122" t="str">
            <v xml:space="preserve"> =========</v>
          </cell>
          <cell r="E122" t="str">
            <v xml:space="preserve"> =========</v>
          </cell>
          <cell r="F122" t="str">
            <v xml:space="preserve"> =========</v>
          </cell>
          <cell r="G122" t="str">
            <v xml:space="preserve"> =========</v>
          </cell>
          <cell r="H122" t="str">
            <v xml:space="preserve"> =========</v>
          </cell>
          <cell r="I122" t="str">
            <v xml:space="preserve"> =========</v>
          </cell>
          <cell r="J122" t="str">
            <v xml:space="preserve"> =========</v>
          </cell>
          <cell r="K122" t="str">
            <v xml:space="preserve"> =========</v>
          </cell>
          <cell r="L122" t="str">
            <v xml:space="preserve"> =========</v>
          </cell>
          <cell r="M122" t="str">
            <v xml:space="preserve"> =========</v>
          </cell>
          <cell r="N122" t="str">
            <v xml:space="preserve"> =========</v>
          </cell>
          <cell r="O122" t="str">
            <v xml:space="preserve"> =========</v>
          </cell>
        </row>
        <row r="123">
          <cell r="A123" t="str">
            <v>TOTAL PP&amp;L GENERATION</v>
          </cell>
          <cell r="C123">
            <v>3646.2</v>
          </cell>
          <cell r="D123">
            <v>3376.6</v>
          </cell>
          <cell r="E123">
            <v>2930.3999999999996</v>
          </cell>
          <cell r="F123">
            <v>2141.7999999999997</v>
          </cell>
          <cell r="G123">
            <v>2655.5999999999995</v>
          </cell>
          <cell r="H123">
            <v>3701.8999999999996</v>
          </cell>
          <cell r="I123">
            <v>4044.7000000000003</v>
          </cell>
          <cell r="J123">
            <v>4022.8999999999996</v>
          </cell>
          <cell r="K123">
            <v>3137.3</v>
          </cell>
          <cell r="L123">
            <v>3069.5999999999995</v>
          </cell>
          <cell r="M123">
            <v>2960.6</v>
          </cell>
          <cell r="N123">
            <v>3495.2</v>
          </cell>
          <cell r="O123">
            <v>46872</v>
          </cell>
        </row>
        <row r="130">
          <cell r="F130" t="str">
            <v>TWO-PARTY SALES</v>
          </cell>
          <cell r="L130" t="str">
            <v>CASE:2001 FORECAST</v>
          </cell>
          <cell r="P130" t="str">
            <v>3</v>
          </cell>
        </row>
        <row r="131">
          <cell r="L131">
            <v>36851</v>
          </cell>
        </row>
        <row r="133">
          <cell r="A133" t="str">
            <v xml:space="preserve">                                 </v>
          </cell>
        </row>
        <row r="134">
          <cell r="A134" t="str">
            <v xml:space="preserve">                                    </v>
          </cell>
          <cell r="C134" t="str">
            <v>JANUARY</v>
          </cell>
          <cell r="D134" t="str">
            <v>FEBRUARY</v>
          </cell>
          <cell r="E134" t="str">
            <v>MARCH</v>
          </cell>
          <cell r="F134" t="str">
            <v>APRIL</v>
          </cell>
          <cell r="G134" t="str">
            <v>MAY</v>
          </cell>
          <cell r="H134" t="str">
            <v>JUNE</v>
          </cell>
          <cell r="I134" t="str">
            <v>JULY</v>
          </cell>
          <cell r="J134" t="str">
            <v>AUGUST</v>
          </cell>
          <cell r="K134" t="str">
            <v>SEPTEMBER</v>
          </cell>
          <cell r="L134" t="str">
            <v>OCTOBER</v>
          </cell>
          <cell r="M134" t="str">
            <v>NOVEMBER</v>
          </cell>
          <cell r="N134" t="str">
            <v>DECEMBER</v>
          </cell>
          <cell r="O134" t="str">
            <v>TOTAL</v>
          </cell>
        </row>
        <row r="136">
          <cell r="A136" t="str">
            <v xml:space="preserve">    Brunner Is. #1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</row>
        <row r="137">
          <cell r="A137" t="str">
            <v xml:space="preserve">    Brunner Is. #2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</row>
        <row r="138">
          <cell r="A138" t="str">
            <v xml:space="preserve">    Brunner Is. #3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</row>
        <row r="140">
          <cell r="A140" t="str">
            <v xml:space="preserve">        TOTAL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</row>
        <row r="142">
          <cell r="A142" t="str">
            <v xml:space="preserve">    Martins Creek #1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</row>
        <row r="143">
          <cell r="A143" t="str">
            <v xml:space="preserve">    Martins Creek #2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</row>
        <row r="145">
          <cell r="A145" t="str">
            <v xml:space="preserve">        TOTAL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</row>
        <row r="147">
          <cell r="A147" t="str">
            <v xml:space="preserve">    Sunbury #1-2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</row>
        <row r="148">
          <cell r="A148" t="str">
            <v xml:space="preserve">    Sunbury #3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</row>
        <row r="149">
          <cell r="A149" t="str">
            <v xml:space="preserve">    Sunbury #4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</row>
        <row r="151">
          <cell r="A151" t="str">
            <v xml:space="preserve">        TOTAL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</row>
        <row r="153">
          <cell r="A153" t="str">
            <v xml:space="preserve">    Holtwood #17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</row>
        <row r="155">
          <cell r="A155" t="str">
            <v xml:space="preserve">    Keystone #1 (PL Share)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</row>
        <row r="156">
          <cell r="A156" t="str">
            <v xml:space="preserve">    Keystone #2 (PL Share)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</row>
        <row r="158">
          <cell r="A158" t="str">
            <v xml:space="preserve">        TOTAL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</row>
        <row r="160">
          <cell r="A160" t="str">
            <v xml:space="preserve">    Conemaugh #1 (PL Share)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</row>
        <row r="161">
          <cell r="A161" t="str">
            <v xml:space="preserve">    Conemaugh #2 (PL Share)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</row>
        <row r="163">
          <cell r="A163" t="str">
            <v xml:space="preserve">        TOTAL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</row>
        <row r="165">
          <cell r="A165" t="str">
            <v xml:space="preserve">    Montour #1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</row>
        <row r="166">
          <cell r="A166" t="str">
            <v xml:space="preserve">    Montour #2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</row>
        <row r="168">
          <cell r="A168" t="str">
            <v xml:space="preserve">        TOTAL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</row>
        <row r="169">
          <cell r="C169" t="str">
            <v xml:space="preserve"> =========</v>
          </cell>
          <cell r="D169" t="str">
            <v xml:space="preserve"> =========</v>
          </cell>
          <cell r="E169" t="str">
            <v xml:space="preserve"> =========</v>
          </cell>
          <cell r="F169" t="str">
            <v xml:space="preserve"> =========</v>
          </cell>
          <cell r="G169" t="str">
            <v xml:space="preserve"> =========</v>
          </cell>
          <cell r="H169" t="str">
            <v xml:space="preserve"> =========</v>
          </cell>
          <cell r="I169" t="str">
            <v xml:space="preserve"> =========</v>
          </cell>
          <cell r="J169" t="str">
            <v xml:space="preserve"> =========</v>
          </cell>
          <cell r="K169" t="str">
            <v xml:space="preserve"> =========</v>
          </cell>
          <cell r="L169" t="str">
            <v xml:space="preserve"> =========</v>
          </cell>
          <cell r="M169" t="str">
            <v xml:space="preserve"> =========</v>
          </cell>
          <cell r="N169" t="str">
            <v xml:space="preserve"> =========</v>
          </cell>
          <cell r="O169" t="str">
            <v xml:space="preserve"> =========</v>
          </cell>
        </row>
        <row r="170">
          <cell r="A170" t="str">
            <v xml:space="preserve"> TOTAL UNLOADED SALES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</row>
        <row r="172">
          <cell r="C172" t="str">
            <v>These Bilateral sales come from the "twoparty by region" worksheet.</v>
          </cell>
        </row>
        <row r="173">
          <cell r="A173" t="str">
            <v xml:space="preserve">  Forecasted Two-party Sales</v>
          </cell>
          <cell r="C173">
            <v>2777.4303711799671</v>
          </cell>
          <cell r="D173">
            <v>2256.8887812305543</v>
          </cell>
          <cell r="E173">
            <v>2925.6782031233347</v>
          </cell>
          <cell r="F173">
            <v>2759.7924305566653</v>
          </cell>
          <cell r="G173">
            <v>3260.3783543079885</v>
          </cell>
          <cell r="H173">
            <v>4048.867339416699</v>
          </cell>
          <cell r="I173">
            <v>4931.6930868202444</v>
          </cell>
          <cell r="J173">
            <v>4779.7051982400199</v>
          </cell>
          <cell r="K173">
            <v>3448.0084327590603</v>
          </cell>
          <cell r="L173">
            <v>2647.4139125659799</v>
          </cell>
          <cell r="M173">
            <v>2066.3050553543999</v>
          </cell>
          <cell r="N173">
            <v>2937.4045029406398</v>
          </cell>
          <cell r="O173">
            <v>38840</v>
          </cell>
        </row>
        <row r="174">
          <cell r="A174" t="str">
            <v xml:space="preserve">     Percent Unloaded</v>
          </cell>
          <cell r="B174">
            <v>0</v>
          </cell>
        </row>
        <row r="175">
          <cell r="A175" t="str">
            <v xml:space="preserve">     Percent Loaded</v>
          </cell>
          <cell r="B175">
            <v>1</v>
          </cell>
        </row>
        <row r="177">
          <cell r="A177" t="str">
            <v xml:space="preserve">  PUC Customers Get</v>
          </cell>
        </row>
        <row r="179">
          <cell r="A179" t="str">
            <v xml:space="preserve">     Loaded Sales</v>
          </cell>
          <cell r="C179">
            <v>2777.4303711799671</v>
          </cell>
          <cell r="D179">
            <v>2256.8887812305543</v>
          </cell>
          <cell r="E179">
            <v>2925.6782031233347</v>
          </cell>
          <cell r="F179">
            <v>2759.7924305566653</v>
          </cell>
          <cell r="G179">
            <v>3260.3783543079885</v>
          </cell>
          <cell r="H179">
            <v>4048.867339416699</v>
          </cell>
          <cell r="I179">
            <v>4931.6930868202444</v>
          </cell>
          <cell r="J179">
            <v>4779.7051982400199</v>
          </cell>
          <cell r="K179">
            <v>3448.0084327590603</v>
          </cell>
          <cell r="L179">
            <v>2647.4139125659799</v>
          </cell>
          <cell r="M179">
            <v>2066.3050553543999</v>
          </cell>
          <cell r="N179">
            <v>2937.4045029406398</v>
          </cell>
          <cell r="O179">
            <v>38840</v>
          </cell>
        </row>
        <row r="180">
          <cell r="A180" t="str">
            <v xml:space="preserve">     Unloaded Sales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</row>
        <row r="182">
          <cell r="A182" t="str">
            <v xml:space="preserve">  Promod M Ck Surplus Energy</v>
          </cell>
          <cell r="C182">
            <v>64.009</v>
          </cell>
          <cell r="D182">
            <v>18.29</v>
          </cell>
          <cell r="E182">
            <v>61.846999999999994</v>
          </cell>
          <cell r="F182">
            <v>68.097999999999999</v>
          </cell>
          <cell r="G182">
            <v>129.10899999999998</v>
          </cell>
          <cell r="H182">
            <v>83.144999999999996</v>
          </cell>
          <cell r="I182">
            <v>85.72399999999999</v>
          </cell>
          <cell r="J182">
            <v>48.690000000000005</v>
          </cell>
          <cell r="K182">
            <v>41.704999999999998</v>
          </cell>
          <cell r="L182">
            <v>36.902999999999999</v>
          </cell>
          <cell r="M182">
            <v>96.311999999999998</v>
          </cell>
          <cell r="N182">
            <v>67.834000000000003</v>
          </cell>
          <cell r="O182">
            <v>802</v>
          </cell>
        </row>
        <row r="183">
          <cell r="A183" t="str">
            <v xml:space="preserve">  Other Coal Units Surplus Energy</v>
          </cell>
          <cell r="C183">
            <v>241.83699999999999</v>
          </cell>
          <cell r="D183">
            <v>98.578999999999994</v>
          </cell>
          <cell r="E183">
            <v>208.161</v>
          </cell>
          <cell r="F183">
            <v>157.755</v>
          </cell>
          <cell r="G183">
            <v>393.96</v>
          </cell>
          <cell r="H183">
            <v>413.58600000000001</v>
          </cell>
          <cell r="I183">
            <v>335.29099999999994</v>
          </cell>
          <cell r="J183">
            <v>306.97399999999999</v>
          </cell>
          <cell r="K183">
            <v>284.13499999999999</v>
          </cell>
          <cell r="L183">
            <v>101.95699999999999</v>
          </cell>
          <cell r="M183">
            <v>339.59399999999999</v>
          </cell>
          <cell r="N183">
            <v>294.072</v>
          </cell>
          <cell r="O183">
            <v>3176</v>
          </cell>
        </row>
        <row r="184">
          <cell r="A184" t="str">
            <v xml:space="preserve">  Martins Creek %</v>
          </cell>
          <cell r="B184">
            <v>0.3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</row>
        <row r="185">
          <cell r="A185" t="str">
            <v xml:space="preserve">  Other Coal Units %</v>
          </cell>
          <cell r="B185">
            <v>0.7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</row>
        <row r="186">
          <cell r="F186" t="str">
            <v>SALES TO JCPL BY UNIT (DOES NOT INCLUDE TWO-PARTY SALES)</v>
          </cell>
          <cell r="L186" t="str">
            <v>CASE:2001 FORECAST</v>
          </cell>
          <cell r="P186" t="str">
            <v>4</v>
          </cell>
        </row>
        <row r="187">
          <cell r="F187" t="str">
            <v xml:space="preserve">                </v>
          </cell>
          <cell r="L187">
            <v>36851</v>
          </cell>
        </row>
        <row r="188">
          <cell r="F188" t="str">
            <v>(Millions of KWH)</v>
          </cell>
        </row>
        <row r="190">
          <cell r="A190" t="str">
            <v xml:space="preserve">JCP&amp;L ENTITLEMENT   </v>
          </cell>
          <cell r="C190" t="str">
            <v>JANUARY</v>
          </cell>
          <cell r="D190" t="str">
            <v>FEBRUARY</v>
          </cell>
          <cell r="E190" t="str">
            <v>MARCH</v>
          </cell>
          <cell r="F190" t="str">
            <v>APRIL</v>
          </cell>
          <cell r="G190" t="str">
            <v>MAY</v>
          </cell>
          <cell r="H190" t="str">
            <v>JUNE</v>
          </cell>
          <cell r="I190" t="str">
            <v>JULY</v>
          </cell>
          <cell r="J190" t="str">
            <v>AUGUST</v>
          </cell>
          <cell r="K190" t="str">
            <v>SEPTEMBER</v>
          </cell>
          <cell r="L190" t="str">
            <v>OCTOBER</v>
          </cell>
          <cell r="M190" t="str">
            <v>NOVEMBER</v>
          </cell>
          <cell r="N190" t="str">
            <v>DECEMBER</v>
          </cell>
          <cell r="O190" t="str">
            <v>TOTAL</v>
          </cell>
        </row>
        <row r="191">
          <cell r="A191" t="str">
            <v xml:space="preserve">                    </v>
          </cell>
          <cell r="B191">
            <v>0</v>
          </cell>
        </row>
        <row r="192">
          <cell r="A192" t="str">
            <v xml:space="preserve">    Brunner Is. #1</v>
          </cell>
          <cell r="B192">
            <v>0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</row>
        <row r="193">
          <cell r="A193" t="str">
            <v xml:space="preserve">    Brunner Is. #2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</row>
        <row r="194">
          <cell r="A194" t="str">
            <v xml:space="preserve">    Brunner Is. #3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</row>
        <row r="196">
          <cell r="A196" t="str">
            <v xml:space="preserve">        TOTAL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</row>
        <row r="198">
          <cell r="A198" t="str">
            <v xml:space="preserve">    Martins Creek #1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</row>
        <row r="199">
          <cell r="A199" t="str">
            <v xml:space="preserve">    Martins Creek #2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</row>
        <row r="201">
          <cell r="A201" t="str">
            <v xml:space="preserve">        TOTAL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</row>
        <row r="203">
          <cell r="A203" t="str">
            <v xml:space="preserve">    Sunbury #1-2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</row>
        <row r="204">
          <cell r="A204" t="str">
            <v xml:space="preserve">    Sunbury #3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</row>
        <row r="205">
          <cell r="A205" t="str">
            <v xml:space="preserve">    Sunbury #4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</row>
        <row r="207">
          <cell r="A207" t="str">
            <v xml:space="preserve">        TOTAL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</row>
        <row r="209">
          <cell r="A209" t="str">
            <v xml:space="preserve">    Holtwood #17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</row>
        <row r="211">
          <cell r="A211" t="str">
            <v xml:space="preserve">    Keystone #1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</row>
        <row r="212">
          <cell r="A212" t="str">
            <v xml:space="preserve">    Keystone #2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</row>
        <row r="214">
          <cell r="A214" t="str">
            <v xml:space="preserve">        TOTAL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</row>
        <row r="216">
          <cell r="A216" t="str">
            <v xml:space="preserve">    Conemaugh #1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</row>
        <row r="217">
          <cell r="A217" t="str">
            <v xml:space="preserve">    Conemaugh #2</v>
          </cell>
          <cell r="C217">
            <v>0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</row>
        <row r="219">
          <cell r="A219" t="str">
            <v xml:space="preserve">        TOTAL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</row>
        <row r="221">
          <cell r="A221" t="str">
            <v xml:space="preserve">    Montour #1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</row>
        <row r="222">
          <cell r="A222" t="str">
            <v xml:space="preserve">    Montour #2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</row>
        <row r="224">
          <cell r="A224" t="str">
            <v xml:space="preserve">        TOTAL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</row>
        <row r="225">
          <cell r="C225" t="str">
            <v xml:space="preserve"> =========</v>
          </cell>
          <cell r="D225" t="str">
            <v xml:space="preserve"> =========</v>
          </cell>
          <cell r="E225" t="str">
            <v xml:space="preserve"> =========</v>
          </cell>
          <cell r="F225" t="str">
            <v xml:space="preserve"> =========</v>
          </cell>
          <cell r="G225" t="str">
            <v xml:space="preserve"> =========</v>
          </cell>
          <cell r="H225" t="str">
            <v xml:space="preserve"> =========</v>
          </cell>
          <cell r="I225" t="str">
            <v xml:space="preserve"> =========</v>
          </cell>
          <cell r="J225" t="str">
            <v xml:space="preserve"> =========</v>
          </cell>
          <cell r="K225" t="str">
            <v xml:space="preserve"> =========</v>
          </cell>
          <cell r="L225" t="str">
            <v xml:space="preserve"> =========</v>
          </cell>
          <cell r="M225" t="str">
            <v xml:space="preserve"> =========</v>
          </cell>
          <cell r="N225" t="str">
            <v xml:space="preserve"> =========</v>
          </cell>
          <cell r="O225" t="str">
            <v xml:space="preserve"> =========</v>
          </cell>
        </row>
        <row r="226">
          <cell r="A226" t="str">
            <v xml:space="preserve"> TOTAL COAL FIRED</v>
          </cell>
          <cell r="C226">
            <v>0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</row>
        <row r="228">
          <cell r="A228" t="str">
            <v xml:space="preserve">    Martins Creek #3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</row>
        <row r="229">
          <cell r="A229" t="str">
            <v xml:space="preserve">    Martins Creek #4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</row>
        <row r="231">
          <cell r="A231" t="str">
            <v xml:space="preserve"> TOTAL HEAVY OIL FIRED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</row>
        <row r="233">
          <cell r="A233" t="str">
            <v xml:space="preserve">    Susquehanna #1</v>
          </cell>
          <cell r="C233">
            <v>0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</row>
        <row r="234">
          <cell r="A234" t="str">
            <v xml:space="preserve">    Susquehanna #2</v>
          </cell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</row>
        <row r="236">
          <cell r="A236" t="str">
            <v xml:space="preserve"> TOTAL PL SHARE NUCLEAR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</row>
        <row r="238">
          <cell r="A238" t="str">
            <v xml:space="preserve"> COMBUSTION TURBINES</v>
          </cell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</row>
        <row r="239">
          <cell r="A239" t="str">
            <v xml:space="preserve"> </v>
          </cell>
        </row>
        <row r="240">
          <cell r="A240" t="str">
            <v xml:space="preserve"> DIESELS</v>
          </cell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</row>
        <row r="242">
          <cell r="A242" t="str">
            <v xml:space="preserve">    Holtwood Hydro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</row>
        <row r="243">
          <cell r="A243" t="str">
            <v xml:space="preserve">    Wallenpaupack</v>
          </cell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</row>
        <row r="245">
          <cell r="A245" t="str">
            <v xml:space="preserve"> TOTAL HYDRO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</row>
        <row r="247">
          <cell r="A247" t="str">
            <v xml:space="preserve"> ADJUSTMENT FOR PP&amp;L LOADED SALES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</row>
        <row r="248">
          <cell r="C248" t="str">
            <v xml:space="preserve"> =========</v>
          </cell>
          <cell r="D248" t="str">
            <v xml:space="preserve"> =========</v>
          </cell>
          <cell r="E248" t="str">
            <v xml:space="preserve"> =========</v>
          </cell>
          <cell r="F248" t="str">
            <v xml:space="preserve"> =========</v>
          </cell>
          <cell r="G248" t="str">
            <v xml:space="preserve"> =========</v>
          </cell>
          <cell r="H248" t="str">
            <v xml:space="preserve"> =========</v>
          </cell>
          <cell r="I248" t="str">
            <v xml:space="preserve"> =========</v>
          </cell>
          <cell r="J248" t="str">
            <v xml:space="preserve"> =========</v>
          </cell>
          <cell r="K248" t="str">
            <v xml:space="preserve"> =========</v>
          </cell>
          <cell r="L248" t="str">
            <v xml:space="preserve"> =========</v>
          </cell>
          <cell r="M248" t="str">
            <v xml:space="preserve"> =========</v>
          </cell>
          <cell r="N248" t="str">
            <v xml:space="preserve"> =========</v>
          </cell>
          <cell r="O248" t="str">
            <v xml:space="preserve"> =========</v>
          </cell>
        </row>
        <row r="249">
          <cell r="A249" t="str">
            <v>TOTAL JCP&amp;L SALE</v>
          </cell>
          <cell r="C249">
            <v>0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</row>
        <row r="251">
          <cell r="B251">
            <v>200</v>
          </cell>
        </row>
        <row r="252">
          <cell r="A252" t="str">
            <v xml:space="preserve">New Sale to JCP&amp;L </v>
          </cell>
          <cell r="B252">
            <v>300</v>
          </cell>
          <cell r="C252">
            <v>223.2</v>
          </cell>
          <cell r="D252">
            <v>201.6</v>
          </cell>
          <cell r="E252">
            <v>223.2</v>
          </cell>
          <cell r="F252">
            <v>215.7</v>
          </cell>
          <cell r="G252">
            <v>223.2</v>
          </cell>
          <cell r="H252">
            <v>216</v>
          </cell>
          <cell r="I252">
            <v>223.2</v>
          </cell>
          <cell r="J252">
            <v>223.2</v>
          </cell>
          <cell r="K252">
            <v>216</v>
          </cell>
          <cell r="L252">
            <v>223.5</v>
          </cell>
          <cell r="M252">
            <v>216</v>
          </cell>
          <cell r="N252">
            <v>223.2</v>
          </cell>
          <cell r="O252">
            <v>2628</v>
          </cell>
        </row>
        <row r="258">
          <cell r="F258" t="str">
            <v>AE LOSSES</v>
          </cell>
          <cell r="L258" t="str">
            <v>CASE:2001 FORECAST</v>
          </cell>
          <cell r="P258" t="str">
            <v>5</v>
          </cell>
        </row>
        <row r="259">
          <cell r="C259" t="str">
            <v xml:space="preserve">                 </v>
          </cell>
          <cell r="L259">
            <v>36851</v>
          </cell>
        </row>
        <row r="260">
          <cell r="F260" t="str">
            <v>(Millions of KWH)</v>
          </cell>
        </row>
        <row r="262">
          <cell r="A262" t="str">
            <v xml:space="preserve">AE LOSSES (1.5% of AE 10%) </v>
          </cell>
          <cell r="B262" t="str">
            <v>LOSS %</v>
          </cell>
          <cell r="C262" t="str">
            <v>JANUARY</v>
          </cell>
          <cell r="D262" t="str">
            <v>FEBRUARY</v>
          </cell>
          <cell r="E262" t="str">
            <v>MARCH</v>
          </cell>
          <cell r="F262" t="str">
            <v>APRIL</v>
          </cell>
          <cell r="G262" t="str">
            <v>MAY</v>
          </cell>
          <cell r="H262" t="str">
            <v>JUNE</v>
          </cell>
          <cell r="I262" t="str">
            <v>JULY</v>
          </cell>
          <cell r="J262" t="str">
            <v>AUGUST</v>
          </cell>
          <cell r="K262" t="str">
            <v>SEPTEMBER</v>
          </cell>
          <cell r="L262" t="str">
            <v>OCTOBER</v>
          </cell>
          <cell r="M262" t="str">
            <v>NOVEMBER</v>
          </cell>
          <cell r="N262" t="str">
            <v>DECEMBER</v>
          </cell>
          <cell r="O262" t="str">
            <v>TOTAL</v>
          </cell>
        </row>
        <row r="263">
          <cell r="A263" t="str">
            <v xml:space="preserve">          less PL Buyback)     </v>
          </cell>
        </row>
        <row r="264">
          <cell r="A264" t="str">
            <v xml:space="preserve">     Susquehanna #1 </v>
          </cell>
          <cell r="B264">
            <v>0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</row>
        <row r="265">
          <cell r="A265" t="str">
            <v xml:space="preserve">     Susquehanna #2</v>
          </cell>
          <cell r="B265">
            <v>0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</row>
        <row r="267">
          <cell r="A267" t="str">
            <v xml:space="preserve">     TOTAL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</row>
        <row r="268">
          <cell r="C268" t="str">
            <v xml:space="preserve"> ========</v>
          </cell>
          <cell r="D268" t="str">
            <v xml:space="preserve"> ========</v>
          </cell>
          <cell r="E268" t="str">
            <v xml:space="preserve"> ========</v>
          </cell>
          <cell r="F268" t="str">
            <v xml:space="preserve"> ========</v>
          </cell>
          <cell r="G268" t="str">
            <v xml:space="preserve"> ========</v>
          </cell>
          <cell r="H268" t="str">
            <v xml:space="preserve"> ========</v>
          </cell>
          <cell r="I268" t="str">
            <v xml:space="preserve"> ========</v>
          </cell>
          <cell r="J268" t="str">
            <v xml:space="preserve"> ========</v>
          </cell>
          <cell r="K268" t="str">
            <v xml:space="preserve"> ========</v>
          </cell>
          <cell r="L268" t="str">
            <v xml:space="preserve"> ========</v>
          </cell>
          <cell r="M268" t="str">
            <v xml:space="preserve"> ========</v>
          </cell>
          <cell r="N268" t="str">
            <v xml:space="preserve"> ========</v>
          </cell>
          <cell r="O268" t="str">
            <v xml:space="preserve"> ========</v>
          </cell>
        </row>
        <row r="271">
          <cell r="C271" t="str">
            <v xml:space="preserve">                 </v>
          </cell>
          <cell r="D271" t="str">
            <v xml:space="preserve">                 </v>
          </cell>
          <cell r="E271" t="str">
            <v xml:space="preserve">                 </v>
          </cell>
          <cell r="F271" t="str">
            <v xml:space="preserve">                 </v>
          </cell>
          <cell r="G271" t="str">
            <v xml:space="preserve">                 </v>
          </cell>
          <cell r="H271" t="str">
            <v xml:space="preserve">                 </v>
          </cell>
          <cell r="I271" t="str">
            <v xml:space="preserve">                 </v>
          </cell>
          <cell r="J271" t="str">
            <v xml:space="preserve">                 </v>
          </cell>
          <cell r="K271" t="str">
            <v xml:space="preserve">                 </v>
          </cell>
          <cell r="L271" t="str">
            <v xml:space="preserve">                 </v>
          </cell>
          <cell r="M271" t="str">
            <v xml:space="preserve">                 </v>
          </cell>
          <cell r="N271" t="str">
            <v xml:space="preserve">                 </v>
          </cell>
          <cell r="O271" t="str">
            <v xml:space="preserve">                 </v>
          </cell>
        </row>
        <row r="272">
          <cell r="C272" t="str">
            <v xml:space="preserve">                 </v>
          </cell>
          <cell r="D272" t="str">
            <v xml:space="preserve">                 </v>
          </cell>
          <cell r="E272" t="str">
            <v xml:space="preserve">                 </v>
          </cell>
          <cell r="F272" t="str">
            <v xml:space="preserve">                 </v>
          </cell>
          <cell r="G272" t="str">
            <v xml:space="preserve">                 </v>
          </cell>
          <cell r="H272" t="str">
            <v xml:space="preserve">                 </v>
          </cell>
          <cell r="I272" t="str">
            <v xml:space="preserve">                 </v>
          </cell>
          <cell r="J272" t="str">
            <v xml:space="preserve">                 </v>
          </cell>
          <cell r="K272" t="str">
            <v xml:space="preserve">                 </v>
          </cell>
          <cell r="L272" t="str">
            <v xml:space="preserve">                 </v>
          </cell>
          <cell r="M272" t="str">
            <v xml:space="preserve">                 </v>
          </cell>
          <cell r="N272" t="str">
            <v xml:space="preserve">                 </v>
          </cell>
        </row>
        <row r="273">
          <cell r="A273" t="str">
            <v xml:space="preserve">  SYSTEM OUTPUT (INCL UGI BUT</v>
          </cell>
          <cell r="B273" t="str">
            <v>.</v>
          </cell>
          <cell r="C273">
            <v>3568</v>
          </cell>
          <cell r="D273">
            <v>3339</v>
          </cell>
          <cell r="E273">
            <v>3310</v>
          </cell>
          <cell r="F273">
            <v>2817</v>
          </cell>
          <cell r="G273">
            <v>2753</v>
          </cell>
          <cell r="H273">
            <v>2872</v>
          </cell>
          <cell r="I273">
            <v>3218</v>
          </cell>
          <cell r="J273">
            <v>3157</v>
          </cell>
          <cell r="K273">
            <v>2780</v>
          </cell>
          <cell r="L273">
            <v>2912</v>
          </cell>
          <cell r="M273">
            <v>3048</v>
          </cell>
          <cell r="N273">
            <v>3591</v>
          </cell>
          <cell r="O273">
            <v>37365</v>
          </cell>
        </row>
        <row r="274">
          <cell r="A274" t="str">
            <v xml:space="preserve">      EXCL ACE AND AE LOSSES)</v>
          </cell>
          <cell r="C274" t="str">
            <v xml:space="preserve"> ========</v>
          </cell>
          <cell r="D274" t="str">
            <v xml:space="preserve"> ========</v>
          </cell>
          <cell r="E274" t="str">
            <v xml:space="preserve"> ========</v>
          </cell>
          <cell r="F274" t="str">
            <v xml:space="preserve"> ========</v>
          </cell>
          <cell r="G274" t="str">
            <v xml:space="preserve"> ========</v>
          </cell>
          <cell r="H274" t="str">
            <v xml:space="preserve"> ========</v>
          </cell>
          <cell r="I274" t="str">
            <v xml:space="preserve"> ========</v>
          </cell>
          <cell r="J274" t="str">
            <v xml:space="preserve"> ========</v>
          </cell>
          <cell r="K274" t="str">
            <v xml:space="preserve"> ========</v>
          </cell>
          <cell r="L274" t="str">
            <v xml:space="preserve"> ========</v>
          </cell>
          <cell r="M274" t="str">
            <v xml:space="preserve"> ========</v>
          </cell>
          <cell r="N274" t="str">
            <v xml:space="preserve"> ========</v>
          </cell>
          <cell r="O274" t="str">
            <v xml:space="preserve"> ========</v>
          </cell>
        </row>
        <row r="276">
          <cell r="A276" t="str">
            <v>SYSTEM OUTPUT (ADJUSTED FOR ACE, AE,</v>
          </cell>
          <cell r="C276">
            <v>3569.6</v>
          </cell>
          <cell r="D276">
            <v>3340.4</v>
          </cell>
          <cell r="E276">
            <v>3311</v>
          </cell>
          <cell r="F276">
            <v>2817.8</v>
          </cell>
          <cell r="G276">
            <v>2754.3</v>
          </cell>
          <cell r="H276">
            <v>2872</v>
          </cell>
          <cell r="I276">
            <v>3218</v>
          </cell>
          <cell r="J276">
            <v>3157</v>
          </cell>
          <cell r="K276">
            <v>2780</v>
          </cell>
          <cell r="L276">
            <v>2912</v>
          </cell>
          <cell r="M276">
            <v>3048</v>
          </cell>
          <cell r="N276">
            <v>3591</v>
          </cell>
          <cell r="O276">
            <v>37371</v>
          </cell>
        </row>
        <row r="277">
          <cell r="A277" t="str">
            <v xml:space="preserve">                AND BG&amp;E LOSSES)</v>
          </cell>
        </row>
        <row r="278">
          <cell r="A278" t="str">
            <v xml:space="preserve">   (SEE PAGES 20 AND 21 FOR BG&amp;E LOSSES</v>
          </cell>
        </row>
        <row r="279">
          <cell r="A279" t="str">
            <v xml:space="preserve">     AND LOSSES FROM COAL SALES TO ACE)</v>
          </cell>
        </row>
        <row r="280">
          <cell r="A280" t="str">
            <v>Losses</v>
          </cell>
          <cell r="B280">
            <v>1.0780000000000001</v>
          </cell>
        </row>
        <row r="281">
          <cell r="A281" t="str">
            <v>PA CHOICE LOAD OUT</v>
          </cell>
          <cell r="B281">
            <v>22073</v>
          </cell>
          <cell r="C281">
            <v>2272.819558010222</v>
          </cell>
          <cell r="D281">
            <v>2126.8843712397315</v>
          </cell>
          <cell r="E281">
            <v>2108.1649362874955</v>
          </cell>
          <cell r="F281">
            <v>1794.1368642316238</v>
          </cell>
          <cell r="G281">
            <v>1753.705431596693</v>
          </cell>
          <cell r="H281">
            <v>1828.6468429530921</v>
          </cell>
          <cell r="I281">
            <v>2048.9503971528725</v>
          </cell>
          <cell r="J281">
            <v>2010.1107532043568</v>
          </cell>
          <cell r="K281">
            <v>1770.0690192930349</v>
          </cell>
          <cell r="L281">
            <v>1854.1154619357258</v>
          </cell>
          <cell r="M281">
            <v>1940.70876647668</v>
          </cell>
          <cell r="N281">
            <v>2286.4452691659308</v>
          </cell>
          <cell r="O281">
            <v>23794.757671547461</v>
          </cell>
        </row>
        <row r="282">
          <cell r="A282" t="str">
            <v>PP&amp;L PROVIDER OF LAST RESORT</v>
          </cell>
          <cell r="B282">
            <v>12526</v>
          </cell>
          <cell r="C282">
            <v>1289.7810802172808</v>
          </cell>
          <cell r="D282">
            <v>1206.9656881325095</v>
          </cell>
          <cell r="E282">
            <v>1196.3427713467661</v>
          </cell>
          <cell r="F282">
            <v>1018.1379224104253</v>
          </cell>
          <cell r="G282">
            <v>995.19386744802136</v>
          </cell>
          <cell r="H282">
            <v>1037.7216669610127</v>
          </cell>
          <cell r="I282">
            <v>1162.7396672285997</v>
          </cell>
          <cell r="J282">
            <v>1140.6989215166841</v>
          </cell>
          <cell r="K282">
            <v>1004.4798865430415</v>
          </cell>
          <cell r="L282">
            <v>1052.1746149688263</v>
          </cell>
          <cell r="M282">
            <v>1101.3146381953923</v>
          </cell>
          <cell r="N282">
            <v>1297.5134074014611</v>
          </cell>
          <cell r="O282">
            <v>13503.064132370018</v>
          </cell>
        </row>
        <row r="284">
          <cell r="A284" t="str">
            <v>NEW SYSTEM OUTPUT (ADJ. FOR ACE, AE,</v>
          </cell>
          <cell r="C284">
            <v>2586.5615222070587</v>
          </cell>
          <cell r="D284">
            <v>2420.4813168927781</v>
          </cell>
          <cell r="E284">
            <v>2399.1778350592704</v>
          </cell>
          <cell r="F284">
            <v>2041.8010581788017</v>
          </cell>
          <cell r="G284">
            <v>1995.7884358513286</v>
          </cell>
          <cell r="H284">
            <v>2081.0748240079206</v>
          </cell>
          <cell r="I284">
            <v>2331.7892700757275</v>
          </cell>
          <cell r="J284">
            <v>2287.5881683123271</v>
          </cell>
          <cell r="K284">
            <v>2014.4108672500065</v>
          </cell>
          <cell r="L284">
            <v>2110.0591530331003</v>
          </cell>
          <cell r="M284">
            <v>2208.6058717187125</v>
          </cell>
          <cell r="N284">
            <v>2602.0681382355306</v>
          </cell>
          <cell r="O284">
            <v>27079.406460822567</v>
          </cell>
          <cell r="P284" t="str">
            <v>*</v>
          </cell>
        </row>
        <row r="285">
          <cell r="A285" t="str">
            <v>BG&amp;E, PA PILOT AND NJ PILOT)</v>
          </cell>
        </row>
        <row r="287">
          <cell r="A287" t="str">
            <v xml:space="preserve">* The system output forecast does not include Energy Plus Acquired Load (Per J. Schadt, J. Sipics, J. Polaha 10/2/98). </v>
          </cell>
        </row>
        <row r="296">
          <cell r="C296" t="str">
            <v xml:space="preserve">     TOTAL PP&amp;L UNIT GENERATION ECONOMICALLY DISPATCHED BY PJM PLUS LOADED SALES</v>
          </cell>
        </row>
        <row r="297">
          <cell r="C297" t="str">
            <v xml:space="preserve">    (EXCLUDES ADDITIONAL GENERATION FROM UNLOADED EQUIPMENT FOR TWO-PARTY SALES)</v>
          </cell>
          <cell r="L297" t="str">
            <v>CASE:2001 FORECAST</v>
          </cell>
          <cell r="P297" t="str">
            <v>7</v>
          </cell>
        </row>
        <row r="298">
          <cell r="C298" t="str">
            <v xml:space="preserve">                   </v>
          </cell>
          <cell r="L298">
            <v>36851</v>
          </cell>
        </row>
        <row r="299">
          <cell r="C299" t="str">
            <v xml:space="preserve">                                  (Millions of KWH)</v>
          </cell>
        </row>
        <row r="300">
          <cell r="A300" t="str">
            <v>TOTAL PP&amp;L PJM DISPATCHED GENERATION</v>
          </cell>
        </row>
        <row r="301">
          <cell r="A301" t="str">
            <v xml:space="preserve">  INCLUDING LOADED TWO-PARTY SALES</v>
          </cell>
          <cell r="C301" t="str">
            <v>JANUARY</v>
          </cell>
          <cell r="D301" t="str">
            <v>FEBRUARY</v>
          </cell>
          <cell r="E301" t="str">
            <v>MARCH</v>
          </cell>
          <cell r="F301" t="str">
            <v>APRIL</v>
          </cell>
          <cell r="G301" t="str">
            <v>MAY</v>
          </cell>
          <cell r="H301" t="str">
            <v>JUNE</v>
          </cell>
          <cell r="I301" t="str">
            <v>JULY</v>
          </cell>
          <cell r="J301" t="str">
            <v>AUGUST</v>
          </cell>
          <cell r="K301" t="str">
            <v>SEPTEMBER</v>
          </cell>
          <cell r="L301" t="str">
            <v>OCTOBER</v>
          </cell>
          <cell r="M301" t="str">
            <v>NOVEMBER</v>
          </cell>
          <cell r="N301" t="str">
            <v>DECEMBER</v>
          </cell>
          <cell r="O301" t="str">
            <v>TOTAL</v>
          </cell>
        </row>
        <row r="303">
          <cell r="A303" t="str">
            <v xml:space="preserve">    Brunner Is. #1</v>
          </cell>
          <cell r="C303">
            <v>185</v>
          </cell>
          <cell r="D303">
            <v>170</v>
          </cell>
          <cell r="E303">
            <v>180</v>
          </cell>
          <cell r="F303">
            <v>160</v>
          </cell>
          <cell r="G303">
            <v>128</v>
          </cell>
          <cell r="H303">
            <v>168</v>
          </cell>
          <cell r="I303">
            <v>185</v>
          </cell>
          <cell r="J303">
            <v>190</v>
          </cell>
          <cell r="K303">
            <v>156</v>
          </cell>
          <cell r="L303">
            <v>181.7</v>
          </cell>
          <cell r="M303">
            <v>97.3</v>
          </cell>
          <cell r="N303">
            <v>164.9</v>
          </cell>
          <cell r="O303">
            <v>1966</v>
          </cell>
        </row>
        <row r="304">
          <cell r="A304" t="str">
            <v xml:space="preserve">    Brunner Is. #2</v>
          </cell>
          <cell r="C304">
            <v>219</v>
          </cell>
          <cell r="D304">
            <v>200</v>
          </cell>
          <cell r="E304">
            <v>200</v>
          </cell>
          <cell r="F304">
            <v>170</v>
          </cell>
          <cell r="G304">
            <v>119</v>
          </cell>
          <cell r="H304">
            <v>186</v>
          </cell>
          <cell r="I304">
            <v>211</v>
          </cell>
          <cell r="J304">
            <v>220</v>
          </cell>
          <cell r="K304">
            <v>38.799999999999997</v>
          </cell>
          <cell r="L304">
            <v>17.100000000000001</v>
          </cell>
          <cell r="M304">
            <v>162.6</v>
          </cell>
          <cell r="N304">
            <v>191.7</v>
          </cell>
          <cell r="O304">
            <v>1935</v>
          </cell>
        </row>
        <row r="305">
          <cell r="A305" t="str">
            <v xml:space="preserve">    Brunner Is. #3</v>
          </cell>
          <cell r="C305">
            <v>410</v>
          </cell>
          <cell r="D305">
            <v>400</v>
          </cell>
          <cell r="E305">
            <v>460</v>
          </cell>
          <cell r="F305">
            <v>210</v>
          </cell>
          <cell r="G305">
            <v>310</v>
          </cell>
          <cell r="H305">
            <v>410</v>
          </cell>
          <cell r="I305">
            <v>430</v>
          </cell>
          <cell r="J305">
            <v>420</v>
          </cell>
          <cell r="K305">
            <v>330</v>
          </cell>
          <cell r="L305">
            <v>324.39999999999998</v>
          </cell>
          <cell r="M305">
            <v>237.3</v>
          </cell>
          <cell r="N305">
            <v>391.1</v>
          </cell>
          <cell r="O305">
            <v>4333</v>
          </cell>
        </row>
        <row r="307">
          <cell r="A307" t="str">
            <v xml:space="preserve">        TOTAL</v>
          </cell>
          <cell r="C307">
            <v>814</v>
          </cell>
          <cell r="D307">
            <v>770</v>
          </cell>
          <cell r="E307">
            <v>840</v>
          </cell>
          <cell r="F307">
            <v>540</v>
          </cell>
          <cell r="G307">
            <v>557</v>
          </cell>
          <cell r="H307">
            <v>764</v>
          </cell>
          <cell r="I307">
            <v>826</v>
          </cell>
          <cell r="J307">
            <v>830</v>
          </cell>
          <cell r="K307">
            <v>524.79999999999995</v>
          </cell>
          <cell r="L307">
            <v>523.19999999999993</v>
          </cell>
          <cell r="M307">
            <v>497.2</v>
          </cell>
          <cell r="N307">
            <v>747.7</v>
          </cell>
          <cell r="O307">
            <v>8234</v>
          </cell>
        </row>
        <row r="309">
          <cell r="A309" t="str">
            <v xml:space="preserve">    Martins Creek #1</v>
          </cell>
          <cell r="C309">
            <v>399.8</v>
          </cell>
          <cell r="D309">
            <v>381.7</v>
          </cell>
          <cell r="E309">
            <v>385</v>
          </cell>
          <cell r="F309">
            <v>0</v>
          </cell>
          <cell r="G309">
            <v>121</v>
          </cell>
          <cell r="H309">
            <v>430</v>
          </cell>
          <cell r="I309">
            <v>466.8</v>
          </cell>
          <cell r="J309">
            <v>456.8</v>
          </cell>
          <cell r="K309">
            <v>385.3</v>
          </cell>
          <cell r="L309">
            <v>388</v>
          </cell>
          <cell r="M309">
            <v>288.8</v>
          </cell>
          <cell r="N309">
            <v>385.4</v>
          </cell>
          <cell r="O309">
            <v>4089</v>
          </cell>
        </row>
        <row r="310">
          <cell r="A310" t="str">
            <v xml:space="preserve">    Martins Creek #2</v>
          </cell>
          <cell r="C310">
            <v>416.2</v>
          </cell>
          <cell r="D310">
            <v>385</v>
          </cell>
          <cell r="E310">
            <v>304</v>
          </cell>
          <cell r="F310">
            <v>395</v>
          </cell>
          <cell r="G310">
            <v>375</v>
          </cell>
          <cell r="H310">
            <v>430</v>
          </cell>
          <cell r="I310">
            <v>470.8</v>
          </cell>
          <cell r="J310">
            <v>459.6</v>
          </cell>
          <cell r="K310">
            <v>387.9</v>
          </cell>
          <cell r="L310">
            <v>298</v>
          </cell>
          <cell r="M310">
            <v>385</v>
          </cell>
          <cell r="N310">
            <v>404.5</v>
          </cell>
          <cell r="O310">
            <v>4711</v>
          </cell>
        </row>
        <row r="312">
          <cell r="A312" t="str">
            <v xml:space="preserve">        TOTAL</v>
          </cell>
          <cell r="C312">
            <v>816</v>
          </cell>
          <cell r="D312">
            <v>766.7</v>
          </cell>
          <cell r="E312">
            <v>689</v>
          </cell>
          <cell r="F312">
            <v>395</v>
          </cell>
          <cell r="G312">
            <v>496</v>
          </cell>
          <cell r="H312">
            <v>860</v>
          </cell>
          <cell r="I312">
            <v>937.6</v>
          </cell>
          <cell r="J312">
            <v>916.40000000000009</v>
          </cell>
          <cell r="K312">
            <v>773.2</v>
          </cell>
          <cell r="L312">
            <v>686</v>
          </cell>
          <cell r="M312">
            <v>673.8</v>
          </cell>
          <cell r="N312">
            <v>789.9</v>
          </cell>
          <cell r="O312">
            <v>8800</v>
          </cell>
        </row>
        <row r="314">
          <cell r="A314" t="str">
            <v xml:space="preserve">    Sunbury #1-2</v>
          </cell>
          <cell r="C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</row>
        <row r="315">
          <cell r="A315" t="str">
            <v xml:space="preserve">    Sunbury #3</v>
          </cell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</row>
        <row r="316">
          <cell r="A316" t="str">
            <v xml:space="preserve">    Sunbury #4</v>
          </cell>
          <cell r="C316">
            <v>0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</row>
        <row r="318">
          <cell r="A318" t="str">
            <v xml:space="preserve">        TOTAL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</row>
        <row r="320">
          <cell r="A320" t="str">
            <v xml:space="preserve">    Holtwood #17</v>
          </cell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</row>
        <row r="322">
          <cell r="A322" t="str">
            <v xml:space="preserve">    Keystone #1 (PL Share)</v>
          </cell>
          <cell r="C322">
            <v>69</v>
          </cell>
          <cell r="D322">
            <v>64</v>
          </cell>
          <cell r="E322">
            <v>69</v>
          </cell>
          <cell r="F322">
            <v>66</v>
          </cell>
          <cell r="G322">
            <v>69</v>
          </cell>
          <cell r="H322">
            <v>66</v>
          </cell>
          <cell r="I322">
            <v>69</v>
          </cell>
          <cell r="J322">
            <v>69</v>
          </cell>
          <cell r="K322">
            <v>66</v>
          </cell>
          <cell r="L322">
            <v>69</v>
          </cell>
          <cell r="M322">
            <v>66</v>
          </cell>
          <cell r="N322">
            <v>69</v>
          </cell>
          <cell r="O322">
            <v>811</v>
          </cell>
        </row>
        <row r="323">
          <cell r="A323" t="str">
            <v xml:space="preserve">    Keystone #2 (PL Share)</v>
          </cell>
          <cell r="C323">
            <v>69</v>
          </cell>
          <cell r="D323">
            <v>64</v>
          </cell>
          <cell r="E323">
            <v>69</v>
          </cell>
          <cell r="F323">
            <v>48.7</v>
          </cell>
          <cell r="G323">
            <v>0</v>
          </cell>
          <cell r="H323">
            <v>66</v>
          </cell>
          <cell r="I323">
            <v>69</v>
          </cell>
          <cell r="J323">
            <v>69</v>
          </cell>
          <cell r="K323">
            <v>66</v>
          </cell>
          <cell r="L323">
            <v>69</v>
          </cell>
          <cell r="M323">
            <v>66</v>
          </cell>
          <cell r="N323">
            <v>69</v>
          </cell>
          <cell r="O323">
            <v>725</v>
          </cell>
        </row>
        <row r="325">
          <cell r="A325" t="str">
            <v xml:space="preserve">        TOTAL</v>
          </cell>
          <cell r="C325">
            <v>138</v>
          </cell>
          <cell r="D325">
            <v>128</v>
          </cell>
          <cell r="E325">
            <v>138</v>
          </cell>
          <cell r="F325">
            <v>114.7</v>
          </cell>
          <cell r="G325">
            <v>69</v>
          </cell>
          <cell r="H325">
            <v>132</v>
          </cell>
          <cell r="I325">
            <v>138</v>
          </cell>
          <cell r="J325">
            <v>138</v>
          </cell>
          <cell r="K325">
            <v>132</v>
          </cell>
          <cell r="L325">
            <v>138</v>
          </cell>
          <cell r="M325">
            <v>132</v>
          </cell>
          <cell r="N325">
            <v>138</v>
          </cell>
          <cell r="O325">
            <v>1536</v>
          </cell>
        </row>
        <row r="327">
          <cell r="A327" t="str">
            <v xml:space="preserve">    Conemaugh #1 (PL Share)</v>
          </cell>
          <cell r="C327">
            <v>84.4</v>
          </cell>
          <cell r="D327">
            <v>78.900000000000006</v>
          </cell>
          <cell r="E327">
            <v>84.4</v>
          </cell>
          <cell r="F327">
            <v>81.599999999999994</v>
          </cell>
          <cell r="G327">
            <v>84.4</v>
          </cell>
          <cell r="H327">
            <v>81.599999999999994</v>
          </cell>
          <cell r="I327">
            <v>84.4</v>
          </cell>
          <cell r="J327">
            <v>84.4</v>
          </cell>
          <cell r="K327">
            <v>21.8</v>
          </cell>
          <cell r="L327">
            <v>0</v>
          </cell>
          <cell r="M327">
            <v>27.2</v>
          </cell>
          <cell r="N327">
            <v>84.4</v>
          </cell>
          <cell r="O327">
            <v>798</v>
          </cell>
        </row>
        <row r="328">
          <cell r="A328" t="str">
            <v xml:space="preserve">    Conemaugh #2 (PL Share)</v>
          </cell>
          <cell r="C328">
            <v>84.1</v>
          </cell>
          <cell r="D328">
            <v>78.900000000000006</v>
          </cell>
          <cell r="E328">
            <v>84.4</v>
          </cell>
          <cell r="F328">
            <v>81.599999999999994</v>
          </cell>
          <cell r="G328">
            <v>84.4</v>
          </cell>
          <cell r="H328">
            <v>81.599999999999994</v>
          </cell>
          <cell r="I328">
            <v>84.4</v>
          </cell>
          <cell r="J328">
            <v>84.4</v>
          </cell>
          <cell r="K328">
            <v>81.599999999999994</v>
          </cell>
          <cell r="L328">
            <v>84.4</v>
          </cell>
          <cell r="M328">
            <v>81.599999999999994</v>
          </cell>
          <cell r="N328">
            <v>64.5</v>
          </cell>
          <cell r="O328">
            <v>976</v>
          </cell>
        </row>
        <row r="330">
          <cell r="A330" t="str">
            <v xml:space="preserve">        TOTAL</v>
          </cell>
          <cell r="C330">
            <v>168.5</v>
          </cell>
          <cell r="D330">
            <v>157.80000000000001</v>
          </cell>
          <cell r="E330">
            <v>168.8</v>
          </cell>
          <cell r="F330">
            <v>163.19999999999999</v>
          </cell>
          <cell r="G330">
            <v>168.8</v>
          </cell>
          <cell r="H330">
            <v>163.19999999999999</v>
          </cell>
          <cell r="I330">
            <v>168.8</v>
          </cell>
          <cell r="J330">
            <v>168.8</v>
          </cell>
          <cell r="K330">
            <v>103.39999999999999</v>
          </cell>
          <cell r="L330">
            <v>84.4</v>
          </cell>
          <cell r="M330">
            <v>108.8</v>
          </cell>
          <cell r="N330">
            <v>148.9</v>
          </cell>
          <cell r="O330">
            <v>1773</v>
          </cell>
        </row>
        <row r="332">
          <cell r="A332" t="str">
            <v xml:space="preserve">    Montour #1</v>
          </cell>
          <cell r="C332">
            <v>399.8</v>
          </cell>
          <cell r="D332">
            <v>381.7</v>
          </cell>
          <cell r="E332">
            <v>385</v>
          </cell>
          <cell r="F332">
            <v>0</v>
          </cell>
          <cell r="G332">
            <v>121</v>
          </cell>
          <cell r="H332">
            <v>430</v>
          </cell>
          <cell r="I332">
            <v>466.8</v>
          </cell>
          <cell r="J332">
            <v>456.8</v>
          </cell>
          <cell r="K332">
            <v>385.3</v>
          </cell>
          <cell r="L332">
            <v>388</v>
          </cell>
          <cell r="M332">
            <v>288.75</v>
          </cell>
          <cell r="N332">
            <v>385.4</v>
          </cell>
          <cell r="O332">
            <v>4089</v>
          </cell>
        </row>
        <row r="333">
          <cell r="A333" t="str">
            <v xml:space="preserve">    Montour #2</v>
          </cell>
          <cell r="C333">
            <v>416.2</v>
          </cell>
          <cell r="D333">
            <v>385</v>
          </cell>
          <cell r="E333">
            <v>304</v>
          </cell>
          <cell r="F333">
            <v>395</v>
          </cell>
          <cell r="G333">
            <v>375</v>
          </cell>
          <cell r="H333">
            <v>430</v>
          </cell>
          <cell r="I333">
            <v>470.8</v>
          </cell>
          <cell r="J333">
            <v>459.6</v>
          </cell>
          <cell r="K333">
            <v>387.9</v>
          </cell>
          <cell r="L333">
            <v>298</v>
          </cell>
          <cell r="M333">
            <v>385</v>
          </cell>
          <cell r="N333">
            <v>404.5</v>
          </cell>
          <cell r="O333">
            <v>4711</v>
          </cell>
        </row>
        <row r="335">
          <cell r="A335" t="str">
            <v xml:space="preserve">        TOTAL</v>
          </cell>
          <cell r="C335">
            <v>816</v>
          </cell>
          <cell r="D335">
            <v>766.7</v>
          </cell>
          <cell r="E335">
            <v>689</v>
          </cell>
          <cell r="F335">
            <v>395</v>
          </cell>
          <cell r="G335">
            <v>496</v>
          </cell>
          <cell r="H335">
            <v>860</v>
          </cell>
          <cell r="I335">
            <v>937.6</v>
          </cell>
          <cell r="J335">
            <v>916.40000000000009</v>
          </cell>
          <cell r="K335">
            <v>773.2</v>
          </cell>
          <cell r="L335">
            <v>686</v>
          </cell>
          <cell r="M335">
            <v>673.8</v>
          </cell>
          <cell r="N335">
            <v>789.9</v>
          </cell>
          <cell r="O335">
            <v>8800</v>
          </cell>
        </row>
        <row r="336">
          <cell r="C336" t="str">
            <v xml:space="preserve"> =========</v>
          </cell>
          <cell r="D336" t="str">
            <v xml:space="preserve"> =========</v>
          </cell>
          <cell r="E336" t="str">
            <v xml:space="preserve"> =========</v>
          </cell>
          <cell r="F336" t="str">
            <v xml:space="preserve"> =========</v>
          </cell>
          <cell r="G336" t="str">
            <v xml:space="preserve"> =========</v>
          </cell>
          <cell r="H336" t="str">
            <v xml:space="preserve"> =========</v>
          </cell>
          <cell r="I336" t="str">
            <v xml:space="preserve"> =========</v>
          </cell>
          <cell r="J336" t="str">
            <v xml:space="preserve"> =========</v>
          </cell>
          <cell r="K336" t="str">
            <v xml:space="preserve"> =========</v>
          </cell>
          <cell r="L336" t="str">
            <v xml:space="preserve"> =========</v>
          </cell>
          <cell r="M336" t="str">
            <v xml:space="preserve"> =========</v>
          </cell>
          <cell r="N336" t="str">
            <v xml:space="preserve"> =========</v>
          </cell>
          <cell r="O336" t="str">
            <v xml:space="preserve"> =========</v>
          </cell>
        </row>
        <row r="337">
          <cell r="A337" t="str">
            <v xml:space="preserve"> TOTAL COAL FIRED</v>
          </cell>
          <cell r="C337">
            <v>2752.5</v>
          </cell>
          <cell r="D337">
            <v>2589.1999999999998</v>
          </cell>
          <cell r="E337">
            <v>2524.8000000000002</v>
          </cell>
          <cell r="F337">
            <v>1607.9</v>
          </cell>
          <cell r="G337">
            <v>1786.8</v>
          </cell>
          <cell r="H337">
            <v>2779.2</v>
          </cell>
          <cell r="I337">
            <v>3008</v>
          </cell>
          <cell r="J337">
            <v>2969.6000000000004</v>
          </cell>
          <cell r="K337">
            <v>2306.6000000000004</v>
          </cell>
          <cell r="L337">
            <v>2117.6000000000004</v>
          </cell>
          <cell r="M337">
            <v>2085.6</v>
          </cell>
          <cell r="N337">
            <v>2614.4</v>
          </cell>
          <cell r="O337">
            <v>29142</v>
          </cell>
        </row>
        <row r="339">
          <cell r="A339" t="str">
            <v xml:space="preserve">    Martins Creek #3</v>
          </cell>
          <cell r="C339">
            <v>47.9</v>
          </cell>
          <cell r="D339">
            <v>47.9</v>
          </cell>
          <cell r="E339">
            <v>17.399999999999999</v>
          </cell>
          <cell r="F339">
            <v>11.9</v>
          </cell>
          <cell r="G339">
            <v>36.6</v>
          </cell>
          <cell r="H339">
            <v>125.1</v>
          </cell>
          <cell r="I339">
            <v>200.2</v>
          </cell>
          <cell r="J339">
            <v>200.2</v>
          </cell>
          <cell r="K339">
            <v>73.2</v>
          </cell>
          <cell r="L339">
            <v>0</v>
          </cell>
          <cell r="M339">
            <v>17.399999999999999</v>
          </cell>
          <cell r="N339">
            <v>40.299999999999997</v>
          </cell>
          <cell r="O339">
            <v>818</v>
          </cell>
        </row>
        <row r="340">
          <cell r="A340" t="str">
            <v xml:space="preserve">    Martins Creek #4</v>
          </cell>
          <cell r="C340">
            <v>47.9</v>
          </cell>
          <cell r="D340">
            <v>47.9</v>
          </cell>
          <cell r="E340">
            <v>17.399999999999999</v>
          </cell>
          <cell r="F340">
            <v>11.9</v>
          </cell>
          <cell r="G340">
            <v>36.6</v>
          </cell>
          <cell r="H340">
            <v>125.1</v>
          </cell>
          <cell r="I340">
            <v>200.2</v>
          </cell>
          <cell r="J340">
            <v>200.2</v>
          </cell>
          <cell r="K340">
            <v>73.2</v>
          </cell>
          <cell r="L340">
            <v>32.299999999999997</v>
          </cell>
          <cell r="M340">
            <v>17.399999999999999</v>
          </cell>
          <cell r="N340">
            <v>40.299999999999997</v>
          </cell>
          <cell r="O340">
            <v>850</v>
          </cell>
        </row>
        <row r="342">
          <cell r="A342" t="str">
            <v xml:space="preserve"> TOTAL HEAVY OIL FIRED</v>
          </cell>
          <cell r="C342">
            <v>95.8</v>
          </cell>
          <cell r="D342">
            <v>95.8</v>
          </cell>
          <cell r="E342">
            <v>34.799999999999997</v>
          </cell>
          <cell r="F342">
            <v>23.8</v>
          </cell>
          <cell r="G342">
            <v>73.2</v>
          </cell>
          <cell r="H342">
            <v>250.2</v>
          </cell>
          <cell r="I342">
            <v>400.4</v>
          </cell>
          <cell r="J342">
            <v>400.4</v>
          </cell>
          <cell r="K342">
            <v>146.4</v>
          </cell>
          <cell r="L342">
            <v>32.299999999999997</v>
          </cell>
          <cell r="M342">
            <v>34.799999999999997</v>
          </cell>
          <cell r="N342">
            <v>80.599999999999994</v>
          </cell>
          <cell r="O342">
            <v>1669</v>
          </cell>
        </row>
        <row r="344">
          <cell r="A344" t="str">
            <v xml:space="preserve">    Susquehanna #1 (PL 90% Share)</v>
          </cell>
          <cell r="C344">
            <v>713.1</v>
          </cell>
          <cell r="D344">
            <v>644.1</v>
          </cell>
          <cell r="E344">
            <v>713.1</v>
          </cell>
          <cell r="F344">
            <v>690.1</v>
          </cell>
          <cell r="G344">
            <v>447.2</v>
          </cell>
          <cell r="H344">
            <v>690.1</v>
          </cell>
          <cell r="I344">
            <v>713.1</v>
          </cell>
          <cell r="J344">
            <v>713.1</v>
          </cell>
          <cell r="K344">
            <v>690.1</v>
          </cell>
          <cell r="L344">
            <v>713.1</v>
          </cell>
          <cell r="M344">
            <v>690.1</v>
          </cell>
          <cell r="N344">
            <v>713.1</v>
          </cell>
          <cell r="O344">
            <v>8130</v>
          </cell>
        </row>
        <row r="345">
          <cell r="A345" t="str">
            <v xml:space="preserve">    Susquehanna #2 (PL 90% Share)</v>
          </cell>
          <cell r="C345">
            <v>715</v>
          </cell>
          <cell r="D345">
            <v>636.79999999999995</v>
          </cell>
          <cell r="E345">
            <v>176.2</v>
          </cell>
          <cell r="F345">
            <v>41.4</v>
          </cell>
          <cell r="G345">
            <v>710.9</v>
          </cell>
          <cell r="H345">
            <v>698.8</v>
          </cell>
          <cell r="I345">
            <v>722.1</v>
          </cell>
          <cell r="J345">
            <v>722.1</v>
          </cell>
          <cell r="K345">
            <v>698.8</v>
          </cell>
          <cell r="L345">
            <v>722.1</v>
          </cell>
          <cell r="M345">
            <v>698.8</v>
          </cell>
          <cell r="N345">
            <v>722.1</v>
          </cell>
          <cell r="O345">
            <v>7265</v>
          </cell>
        </row>
        <row r="347">
          <cell r="A347" t="str">
            <v xml:space="preserve"> TOTAL PL SHARE NUCLEAR</v>
          </cell>
          <cell r="C347">
            <v>1428.1</v>
          </cell>
          <cell r="D347">
            <v>1280.9000000000001</v>
          </cell>
          <cell r="E347">
            <v>889.3</v>
          </cell>
          <cell r="F347">
            <v>731.5</v>
          </cell>
          <cell r="G347">
            <v>1158.0999999999999</v>
          </cell>
          <cell r="H347">
            <v>1388.9</v>
          </cell>
          <cell r="I347">
            <v>1435.2</v>
          </cell>
          <cell r="J347">
            <v>1435.2</v>
          </cell>
          <cell r="K347">
            <v>1388.9</v>
          </cell>
          <cell r="L347">
            <v>1435.2</v>
          </cell>
          <cell r="M347">
            <v>1388.9</v>
          </cell>
          <cell r="N347">
            <v>1435.2</v>
          </cell>
          <cell r="O347">
            <v>15395</v>
          </cell>
        </row>
        <row r="349">
          <cell r="A349" t="str">
            <v xml:space="preserve"> COMBUSTION TURBINES</v>
          </cell>
          <cell r="C349">
            <v>0.5</v>
          </cell>
          <cell r="D349">
            <v>0.9</v>
          </cell>
          <cell r="E349">
            <v>0.1</v>
          </cell>
          <cell r="F349">
            <v>0.2</v>
          </cell>
          <cell r="G349">
            <v>0.5</v>
          </cell>
          <cell r="H349">
            <v>0.5</v>
          </cell>
          <cell r="I349">
            <v>5</v>
          </cell>
          <cell r="J349">
            <v>1.6</v>
          </cell>
          <cell r="K349">
            <v>2.4</v>
          </cell>
          <cell r="L349">
            <v>0.2</v>
          </cell>
          <cell r="M349">
            <v>0.2</v>
          </cell>
          <cell r="N349">
            <v>0.2</v>
          </cell>
          <cell r="O349">
            <v>12</v>
          </cell>
        </row>
        <row r="350">
          <cell r="A350" t="str">
            <v xml:space="preserve"> </v>
          </cell>
        </row>
        <row r="351">
          <cell r="A351" t="str">
            <v xml:space="preserve"> DIESELS</v>
          </cell>
          <cell r="C351">
            <v>0.1</v>
          </cell>
          <cell r="D351">
            <v>0.1</v>
          </cell>
          <cell r="E351">
            <v>0.1</v>
          </cell>
          <cell r="F351">
            <v>0.1</v>
          </cell>
          <cell r="G351">
            <v>0.2</v>
          </cell>
          <cell r="H351">
            <v>0.2</v>
          </cell>
          <cell r="I351">
            <v>0.1</v>
          </cell>
          <cell r="J351">
            <v>0.1</v>
          </cell>
          <cell r="K351">
            <v>0.1</v>
          </cell>
          <cell r="L351">
            <v>0.1</v>
          </cell>
          <cell r="M351">
            <v>0.1</v>
          </cell>
          <cell r="N351">
            <v>0.1</v>
          </cell>
          <cell r="O351">
            <v>1</v>
          </cell>
        </row>
        <row r="353">
          <cell r="A353" t="str">
            <v xml:space="preserve">    Holtwood Hydro</v>
          </cell>
          <cell r="C353">
            <v>53</v>
          </cell>
          <cell r="D353">
            <v>52</v>
          </cell>
          <cell r="E353">
            <v>70</v>
          </cell>
          <cell r="F353">
            <v>67</v>
          </cell>
          <cell r="G353">
            <v>65</v>
          </cell>
          <cell r="H353">
            <v>48</v>
          </cell>
          <cell r="I353">
            <v>36</v>
          </cell>
          <cell r="J353">
            <v>28</v>
          </cell>
          <cell r="K353">
            <v>25.3</v>
          </cell>
          <cell r="L353">
            <v>31</v>
          </cell>
          <cell r="M353">
            <v>45</v>
          </cell>
          <cell r="N353">
            <v>54</v>
          </cell>
          <cell r="O353">
            <v>574</v>
          </cell>
        </row>
        <row r="354">
          <cell r="A354" t="str">
            <v xml:space="preserve">    Wallenpaupack</v>
          </cell>
          <cell r="C354">
            <v>8.1999999999999993</v>
          </cell>
          <cell r="D354">
            <v>7.4</v>
          </cell>
          <cell r="E354">
            <v>7.3</v>
          </cell>
          <cell r="F354">
            <v>8.3000000000000007</v>
          </cell>
          <cell r="G354">
            <v>6.2</v>
          </cell>
          <cell r="H354">
            <v>6.7</v>
          </cell>
          <cell r="I354">
            <v>6.3</v>
          </cell>
          <cell r="J354">
            <v>5.7</v>
          </cell>
          <cell r="K354">
            <v>5.9</v>
          </cell>
          <cell r="L354">
            <v>5.0999999999999996</v>
          </cell>
          <cell r="M354">
            <v>4.7</v>
          </cell>
          <cell r="N354">
            <v>6.6</v>
          </cell>
          <cell r="O354">
            <v>78</v>
          </cell>
        </row>
        <row r="356">
          <cell r="A356" t="str">
            <v xml:space="preserve"> TOTAL HYDRO</v>
          </cell>
          <cell r="C356">
            <v>61.2</v>
          </cell>
          <cell r="D356">
            <v>59.4</v>
          </cell>
          <cell r="E356">
            <v>77.3</v>
          </cell>
          <cell r="F356">
            <v>75.3</v>
          </cell>
          <cell r="G356">
            <v>71.2</v>
          </cell>
          <cell r="H356">
            <v>54.7</v>
          </cell>
          <cell r="I356">
            <v>42.3</v>
          </cell>
          <cell r="J356">
            <v>33.700000000000003</v>
          </cell>
          <cell r="K356">
            <v>31.200000000000003</v>
          </cell>
          <cell r="L356">
            <v>36.1</v>
          </cell>
          <cell r="M356">
            <v>49.7</v>
          </cell>
          <cell r="N356">
            <v>60.6</v>
          </cell>
          <cell r="O356">
            <v>653</v>
          </cell>
        </row>
        <row r="357">
          <cell r="C357" t="str">
            <v xml:space="preserve"> ========</v>
          </cell>
          <cell r="D357" t="str">
            <v xml:space="preserve"> ========</v>
          </cell>
          <cell r="E357" t="str">
            <v xml:space="preserve"> ========</v>
          </cell>
          <cell r="F357" t="str">
            <v xml:space="preserve"> ========</v>
          </cell>
          <cell r="G357" t="str">
            <v xml:space="preserve"> ========</v>
          </cell>
          <cell r="H357" t="str">
            <v xml:space="preserve"> ========</v>
          </cell>
          <cell r="I357" t="str">
            <v xml:space="preserve"> ========</v>
          </cell>
          <cell r="J357" t="str">
            <v xml:space="preserve"> ========</v>
          </cell>
          <cell r="K357" t="str">
            <v xml:space="preserve"> ========</v>
          </cell>
          <cell r="L357" t="str">
            <v xml:space="preserve"> ========</v>
          </cell>
          <cell r="M357" t="str">
            <v xml:space="preserve"> ========</v>
          </cell>
          <cell r="N357" t="str">
            <v xml:space="preserve"> ========</v>
          </cell>
          <cell r="O357" t="str">
            <v xml:space="preserve"> =========</v>
          </cell>
        </row>
        <row r="358">
          <cell r="A358" t="str">
            <v xml:space="preserve">       TOTAL GENERATION</v>
          </cell>
          <cell r="C358">
            <v>4338.2</v>
          </cell>
          <cell r="D358">
            <v>4026.3</v>
          </cell>
          <cell r="E358">
            <v>3526.4000000000005</v>
          </cell>
          <cell r="F358">
            <v>2438.7999999999997</v>
          </cell>
          <cell r="G358">
            <v>3089.9999999999995</v>
          </cell>
          <cell r="H358">
            <v>4473.6999999999989</v>
          </cell>
          <cell r="I358">
            <v>4891.0000000000009</v>
          </cell>
          <cell r="J358">
            <v>4840.6000000000004</v>
          </cell>
          <cell r="K358">
            <v>3875.6</v>
          </cell>
          <cell r="L358">
            <v>3621.5</v>
          </cell>
          <cell r="M358">
            <v>3559.2999999999997</v>
          </cell>
          <cell r="N358">
            <v>4191.1000000000004</v>
          </cell>
          <cell r="O358">
            <v>46873</v>
          </cell>
        </row>
        <row r="360">
          <cell r="F360" t="str">
            <v>PROJECTED TOTAL FOSSIL FUEL CONSUMPTION</v>
          </cell>
          <cell r="L360" t="str">
            <v>CASE:2001 FORECAST</v>
          </cell>
          <cell r="P360" t="str">
            <v>8</v>
          </cell>
        </row>
        <row r="361">
          <cell r="A361" t="str">
            <v>FUEL RATES ARE CALCULATED FROM THE PPD MONTHLY REPORT</v>
          </cell>
          <cell r="F361" t="str">
            <v xml:space="preserve">                  </v>
          </cell>
          <cell r="L361">
            <v>36851</v>
          </cell>
        </row>
        <row r="362">
          <cell r="A362" t="str">
            <v>% FUEL MIX MUST BE TAKEN INTO CONSIDERATION.</v>
          </cell>
          <cell r="F362" t="str">
            <v>(1000 TONS / 1000 BBLS)</v>
          </cell>
        </row>
        <row r="363">
          <cell r="B363" t="str">
            <v>FUEL</v>
          </cell>
        </row>
        <row r="364">
          <cell r="A364" t="str">
            <v xml:space="preserve"> COAL CONSUMPTION</v>
          </cell>
          <cell r="B364" t="str">
            <v>RATE</v>
          </cell>
          <cell r="C364" t="str">
            <v>JANUARY</v>
          </cell>
          <cell r="D364" t="str">
            <v>FEBRUARY</v>
          </cell>
          <cell r="E364" t="str">
            <v>MARCH</v>
          </cell>
          <cell r="F364" t="str">
            <v>APRIL</v>
          </cell>
          <cell r="G364" t="str">
            <v>MAY</v>
          </cell>
          <cell r="H364" t="str">
            <v>JUNE</v>
          </cell>
          <cell r="I364" t="str">
            <v>JULY</v>
          </cell>
          <cell r="J364" t="str">
            <v>AUGUST</v>
          </cell>
          <cell r="K364" t="str">
            <v>SEPTEMBER</v>
          </cell>
          <cell r="L364" t="str">
            <v>OCTOBER</v>
          </cell>
          <cell r="M364" t="str">
            <v>NOVEMBER</v>
          </cell>
          <cell r="N364" t="str">
            <v>DECEMBER</v>
          </cell>
          <cell r="O364" t="str">
            <v>TOTAL</v>
          </cell>
        </row>
        <row r="366">
          <cell r="A366" t="str">
            <v xml:space="preserve">    Brunner Is. #1  </v>
          </cell>
          <cell r="B366">
            <v>0.39500000000000002</v>
          </cell>
          <cell r="C366">
            <v>73.075000000000003</v>
          </cell>
          <cell r="D366">
            <v>67.150000000000006</v>
          </cell>
          <cell r="E366">
            <v>71.100000000000009</v>
          </cell>
          <cell r="F366">
            <v>63.2</v>
          </cell>
          <cell r="G366">
            <v>50.56</v>
          </cell>
          <cell r="H366">
            <v>66.36</v>
          </cell>
          <cell r="I366">
            <v>73.075000000000003</v>
          </cell>
          <cell r="J366">
            <v>75.05</v>
          </cell>
          <cell r="K366">
            <v>61.620000000000005</v>
          </cell>
          <cell r="L366">
            <v>71.771500000000003</v>
          </cell>
          <cell r="M366">
            <v>38.433500000000002</v>
          </cell>
          <cell r="N366">
            <v>65.135500000000008</v>
          </cell>
          <cell r="O366">
            <v>776</v>
          </cell>
        </row>
        <row r="367">
          <cell r="A367" t="str">
            <v xml:space="preserve">    Brunner Is. #2</v>
          </cell>
          <cell r="B367">
            <v>0.38</v>
          </cell>
          <cell r="C367">
            <v>83.22</v>
          </cell>
          <cell r="D367">
            <v>76</v>
          </cell>
          <cell r="E367">
            <v>76</v>
          </cell>
          <cell r="F367">
            <v>64.599999999999994</v>
          </cell>
          <cell r="G367">
            <v>45.22</v>
          </cell>
          <cell r="H367">
            <v>70.680000000000007</v>
          </cell>
          <cell r="I367">
            <v>80.180000000000007</v>
          </cell>
          <cell r="J367">
            <v>83.6</v>
          </cell>
          <cell r="K367">
            <v>14.744</v>
          </cell>
          <cell r="L367">
            <v>6.4980000000000002</v>
          </cell>
          <cell r="M367">
            <v>61.787999999999997</v>
          </cell>
          <cell r="N367">
            <v>72.846000000000004</v>
          </cell>
          <cell r="O367">
            <v>736</v>
          </cell>
        </row>
        <row r="368">
          <cell r="A368" t="str">
            <v xml:space="preserve">    Brunner Is. #3  </v>
          </cell>
          <cell r="B368">
            <v>0.375</v>
          </cell>
          <cell r="C368">
            <v>153.75</v>
          </cell>
          <cell r="D368">
            <v>150</v>
          </cell>
          <cell r="E368">
            <v>172.5</v>
          </cell>
          <cell r="F368">
            <v>78.75</v>
          </cell>
          <cell r="G368">
            <v>116.25</v>
          </cell>
          <cell r="H368">
            <v>153.75</v>
          </cell>
          <cell r="I368">
            <v>161.25</v>
          </cell>
          <cell r="J368">
            <v>157.5</v>
          </cell>
          <cell r="K368">
            <v>123.75</v>
          </cell>
          <cell r="L368">
            <v>121.64999999999999</v>
          </cell>
          <cell r="M368">
            <v>88.987500000000011</v>
          </cell>
          <cell r="N368">
            <v>146.66250000000002</v>
          </cell>
          <cell r="O368">
            <v>1627</v>
          </cell>
        </row>
        <row r="370">
          <cell r="A370" t="str">
            <v xml:space="preserve">        TOTAL</v>
          </cell>
          <cell r="C370">
            <v>310</v>
          </cell>
          <cell r="D370">
            <v>293</v>
          </cell>
          <cell r="E370">
            <v>320</v>
          </cell>
          <cell r="F370">
            <v>207</v>
          </cell>
          <cell r="G370">
            <v>212</v>
          </cell>
          <cell r="H370">
            <v>291</v>
          </cell>
          <cell r="I370">
            <v>314</v>
          </cell>
          <cell r="J370">
            <v>317</v>
          </cell>
          <cell r="K370">
            <v>201</v>
          </cell>
          <cell r="L370">
            <v>200</v>
          </cell>
          <cell r="M370">
            <v>189</v>
          </cell>
          <cell r="N370">
            <v>285</v>
          </cell>
          <cell r="O370">
            <v>3139</v>
          </cell>
        </row>
        <row r="372">
          <cell r="A372" t="str">
            <v xml:space="preserve">    Martins Creek #1 </v>
          </cell>
          <cell r="B372">
            <v>0.43</v>
          </cell>
          <cell r="C372">
            <v>171.91400000000002</v>
          </cell>
          <cell r="D372">
            <v>164.131</v>
          </cell>
          <cell r="E372">
            <v>165.55</v>
          </cell>
          <cell r="F372">
            <v>0</v>
          </cell>
          <cell r="G372">
            <v>52.03</v>
          </cell>
          <cell r="H372">
            <v>184.9</v>
          </cell>
          <cell r="I372">
            <v>200.72399999999999</v>
          </cell>
          <cell r="J372">
            <v>196.42400000000001</v>
          </cell>
          <cell r="K372">
            <v>165.679</v>
          </cell>
          <cell r="L372">
            <v>166.84</v>
          </cell>
          <cell r="M372">
            <v>124.184</v>
          </cell>
          <cell r="N372">
            <v>165.72199999999998</v>
          </cell>
          <cell r="O372">
            <v>1759</v>
          </cell>
        </row>
        <row r="373">
          <cell r="A373" t="str">
            <v xml:space="preserve">    Martins Creek #2 </v>
          </cell>
          <cell r="B373">
            <v>0.435</v>
          </cell>
          <cell r="C373">
            <v>181.047</v>
          </cell>
          <cell r="D373">
            <v>167.47499999999999</v>
          </cell>
          <cell r="E373">
            <v>132.24</v>
          </cell>
          <cell r="F373">
            <v>171.82499999999999</v>
          </cell>
          <cell r="G373">
            <v>163.125</v>
          </cell>
          <cell r="H373">
            <v>187.05</v>
          </cell>
          <cell r="I373">
            <v>204.798</v>
          </cell>
          <cell r="J373">
            <v>199.92600000000002</v>
          </cell>
          <cell r="K373">
            <v>168.73649999999998</v>
          </cell>
          <cell r="L373">
            <v>129.63</v>
          </cell>
          <cell r="M373">
            <v>167.47499999999999</v>
          </cell>
          <cell r="N373">
            <v>175.95750000000001</v>
          </cell>
          <cell r="O373">
            <v>2049</v>
          </cell>
        </row>
        <row r="375">
          <cell r="A375" t="str">
            <v xml:space="preserve">        TOTAL</v>
          </cell>
          <cell r="C375">
            <v>353</v>
          </cell>
          <cell r="D375">
            <v>331</v>
          </cell>
          <cell r="E375">
            <v>298</v>
          </cell>
          <cell r="F375">
            <v>172</v>
          </cell>
          <cell r="G375">
            <v>215</v>
          </cell>
          <cell r="H375">
            <v>372</v>
          </cell>
          <cell r="I375">
            <v>406</v>
          </cell>
          <cell r="J375">
            <v>396</v>
          </cell>
          <cell r="K375">
            <v>335</v>
          </cell>
          <cell r="L375">
            <v>297</v>
          </cell>
          <cell r="M375">
            <v>291</v>
          </cell>
          <cell r="N375">
            <v>342</v>
          </cell>
          <cell r="O375">
            <v>3808</v>
          </cell>
        </row>
        <row r="377">
          <cell r="A377" t="str">
            <v xml:space="preserve">    Sunbury #1-2:</v>
          </cell>
        </row>
        <row r="378">
          <cell r="A378" t="str">
            <v xml:space="preserve">        Prep Anth</v>
          </cell>
          <cell r="B378">
            <v>1.49E-2</v>
          </cell>
          <cell r="C378">
            <v>0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</row>
        <row r="379">
          <cell r="A379" t="str">
            <v xml:space="preserve">        Silt</v>
          </cell>
          <cell r="B379">
            <v>0.52100000000000002</v>
          </cell>
          <cell r="C379">
            <v>0</v>
          </cell>
          <cell r="D379">
            <v>0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</row>
        <row r="380">
          <cell r="A380" t="str">
            <v xml:space="preserve">        Coke</v>
          </cell>
          <cell r="B380">
            <v>0.1711</v>
          </cell>
          <cell r="C380">
            <v>0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</row>
        <row r="381">
          <cell r="A381" t="str">
            <v xml:space="preserve">        Low Vol Bit</v>
          </cell>
          <cell r="B381">
            <v>3.6999999999999998E-2</v>
          </cell>
          <cell r="C381">
            <v>0</v>
          </cell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</row>
        <row r="382">
          <cell r="A382" t="str">
            <v xml:space="preserve">        Cannel</v>
          </cell>
          <cell r="B382">
            <v>0</v>
          </cell>
          <cell r="C382">
            <v>0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</row>
        <row r="383">
          <cell r="A383" t="str">
            <v xml:space="preserve">    Sunbury #3:</v>
          </cell>
        </row>
        <row r="384">
          <cell r="A384" t="str">
            <v xml:space="preserve">        Bit</v>
          </cell>
          <cell r="B384">
            <v>0.46</v>
          </cell>
          <cell r="C384">
            <v>0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</row>
        <row r="385">
          <cell r="A385" t="str">
            <v xml:space="preserve">        Cannel</v>
          </cell>
          <cell r="B385">
            <v>0</v>
          </cell>
          <cell r="C385">
            <v>0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</row>
        <row r="386">
          <cell r="A386" t="str">
            <v xml:space="preserve">    Sunbury #4:</v>
          </cell>
        </row>
        <row r="387">
          <cell r="A387" t="str">
            <v xml:space="preserve">        Bit</v>
          </cell>
          <cell r="B387">
            <v>0.46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</row>
        <row r="388">
          <cell r="A388" t="str">
            <v xml:space="preserve">        Cannel</v>
          </cell>
          <cell r="B388">
            <v>0</v>
          </cell>
          <cell r="C388">
            <v>0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</row>
        <row r="390">
          <cell r="A390" t="str">
            <v xml:space="preserve">      TOTAL SUNBURY BIT (INCL. CANNEL)</v>
          </cell>
          <cell r="C390">
            <v>0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</row>
        <row r="392">
          <cell r="A392" t="str">
            <v xml:space="preserve">    Holtwood #17:</v>
          </cell>
        </row>
        <row r="393">
          <cell r="A393" t="str">
            <v xml:space="preserve">        Prep Anth</v>
          </cell>
          <cell r="B393">
            <v>0.04</v>
          </cell>
          <cell r="C393">
            <v>0</v>
          </cell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</row>
        <row r="394">
          <cell r="A394" t="str">
            <v xml:space="preserve">        Silt</v>
          </cell>
          <cell r="B394">
            <v>0.41399999999999998</v>
          </cell>
          <cell r="C394">
            <v>0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</row>
        <row r="395">
          <cell r="A395" t="str">
            <v xml:space="preserve">        Coke</v>
          </cell>
          <cell r="B395">
            <v>0.17299999999999999</v>
          </cell>
          <cell r="C395">
            <v>0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</row>
        <row r="396">
          <cell r="A396" t="str">
            <v xml:space="preserve">        Low Vol Bit</v>
          </cell>
          <cell r="B396">
            <v>0.06</v>
          </cell>
          <cell r="C396">
            <v>0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</row>
        <row r="398">
          <cell r="A398" t="str">
            <v xml:space="preserve">    Keystone #1 (PL Share)</v>
          </cell>
          <cell r="C398">
            <v>26</v>
          </cell>
          <cell r="D398">
            <v>24</v>
          </cell>
          <cell r="E398">
            <v>26</v>
          </cell>
          <cell r="F398">
            <v>25</v>
          </cell>
          <cell r="G398">
            <v>26</v>
          </cell>
          <cell r="H398">
            <v>25</v>
          </cell>
          <cell r="I398">
            <v>26</v>
          </cell>
          <cell r="J398">
            <v>26</v>
          </cell>
          <cell r="K398">
            <v>25</v>
          </cell>
          <cell r="L398">
            <v>26</v>
          </cell>
          <cell r="M398">
            <v>25</v>
          </cell>
          <cell r="N398">
            <v>26</v>
          </cell>
          <cell r="O398">
            <v>306</v>
          </cell>
        </row>
        <row r="399">
          <cell r="A399" t="str">
            <v xml:space="preserve">    Keystone #2 (PL Share)</v>
          </cell>
          <cell r="C399">
            <v>26</v>
          </cell>
          <cell r="D399">
            <v>24</v>
          </cell>
          <cell r="E399">
            <v>26</v>
          </cell>
          <cell r="F399">
            <v>18</v>
          </cell>
          <cell r="G399">
            <v>0</v>
          </cell>
          <cell r="H399">
            <v>25</v>
          </cell>
          <cell r="I399">
            <v>26</v>
          </cell>
          <cell r="J399">
            <v>26</v>
          </cell>
          <cell r="K399">
            <v>25</v>
          </cell>
          <cell r="L399">
            <v>26</v>
          </cell>
          <cell r="M399">
            <v>25</v>
          </cell>
          <cell r="N399">
            <v>26</v>
          </cell>
          <cell r="O399">
            <v>273</v>
          </cell>
        </row>
        <row r="401">
          <cell r="A401" t="str">
            <v xml:space="preserve">        TOTAL</v>
          </cell>
          <cell r="C401">
            <v>52</v>
          </cell>
          <cell r="D401">
            <v>48</v>
          </cell>
          <cell r="E401">
            <v>52</v>
          </cell>
          <cell r="F401">
            <v>43</v>
          </cell>
          <cell r="G401">
            <v>26</v>
          </cell>
          <cell r="H401">
            <v>50</v>
          </cell>
          <cell r="I401">
            <v>52</v>
          </cell>
          <cell r="J401">
            <v>52</v>
          </cell>
          <cell r="K401">
            <v>50</v>
          </cell>
          <cell r="L401">
            <v>52</v>
          </cell>
          <cell r="M401">
            <v>50</v>
          </cell>
          <cell r="N401">
            <v>52</v>
          </cell>
          <cell r="O401">
            <v>579</v>
          </cell>
        </row>
        <row r="403">
          <cell r="A403" t="str">
            <v xml:space="preserve">    Conemaugh #1 (PL Share)</v>
          </cell>
          <cell r="C403">
            <v>31</v>
          </cell>
          <cell r="D403">
            <v>29</v>
          </cell>
          <cell r="E403">
            <v>31</v>
          </cell>
          <cell r="F403">
            <v>30</v>
          </cell>
          <cell r="G403">
            <v>31</v>
          </cell>
          <cell r="H403">
            <v>30</v>
          </cell>
          <cell r="I403">
            <v>31</v>
          </cell>
          <cell r="J403">
            <v>31</v>
          </cell>
          <cell r="K403">
            <v>8</v>
          </cell>
          <cell r="L403">
            <v>0</v>
          </cell>
          <cell r="M403">
            <v>10</v>
          </cell>
          <cell r="N403">
            <v>31</v>
          </cell>
          <cell r="O403">
            <v>293</v>
          </cell>
        </row>
        <row r="404">
          <cell r="A404" t="str">
            <v xml:space="preserve">    Conemaugh #2 (PL Share)</v>
          </cell>
          <cell r="C404">
            <v>31</v>
          </cell>
          <cell r="D404">
            <v>29</v>
          </cell>
          <cell r="E404">
            <v>31</v>
          </cell>
          <cell r="F404">
            <v>30</v>
          </cell>
          <cell r="G404">
            <v>31</v>
          </cell>
          <cell r="H404">
            <v>30</v>
          </cell>
          <cell r="I404">
            <v>31</v>
          </cell>
          <cell r="J404">
            <v>31</v>
          </cell>
          <cell r="K404">
            <v>30</v>
          </cell>
          <cell r="L404">
            <v>31</v>
          </cell>
          <cell r="M404">
            <v>30</v>
          </cell>
          <cell r="N404">
            <v>24</v>
          </cell>
          <cell r="O404">
            <v>359</v>
          </cell>
        </row>
        <row r="406">
          <cell r="A406" t="str">
            <v xml:space="preserve">        TOTAL</v>
          </cell>
          <cell r="C406">
            <v>62</v>
          </cell>
          <cell r="D406">
            <v>58</v>
          </cell>
          <cell r="E406">
            <v>62</v>
          </cell>
          <cell r="F406">
            <v>60</v>
          </cell>
          <cell r="G406">
            <v>62</v>
          </cell>
          <cell r="H406">
            <v>60</v>
          </cell>
          <cell r="I406">
            <v>62</v>
          </cell>
          <cell r="J406">
            <v>62</v>
          </cell>
          <cell r="K406">
            <v>38</v>
          </cell>
          <cell r="L406">
            <v>31</v>
          </cell>
          <cell r="M406">
            <v>40</v>
          </cell>
          <cell r="N406">
            <v>55</v>
          </cell>
          <cell r="O406">
            <v>652</v>
          </cell>
        </row>
        <row r="408">
          <cell r="A408" t="str">
            <v xml:space="preserve">    Montour #1</v>
          </cell>
          <cell r="B408">
            <v>0.38500000000000001</v>
          </cell>
          <cell r="C408">
            <v>153.923</v>
          </cell>
          <cell r="D408">
            <v>146.9545</v>
          </cell>
          <cell r="E408">
            <v>148.22499999999999</v>
          </cell>
          <cell r="F408">
            <v>0</v>
          </cell>
          <cell r="G408">
            <v>46.585000000000001</v>
          </cell>
          <cell r="H408">
            <v>165.55</v>
          </cell>
          <cell r="I408">
            <v>179.71800000000002</v>
          </cell>
          <cell r="J408">
            <v>175.86799999999999</v>
          </cell>
          <cell r="K408">
            <v>148.34050000000002</v>
          </cell>
          <cell r="L408">
            <v>149.38</v>
          </cell>
          <cell r="M408">
            <v>111.188</v>
          </cell>
          <cell r="N408">
            <v>148.37899999999999</v>
          </cell>
          <cell r="O408">
            <v>1574</v>
          </cell>
        </row>
        <row r="409">
          <cell r="A409" t="str">
            <v xml:space="preserve">    Montour #2</v>
          </cell>
          <cell r="B409">
            <v>0.37</v>
          </cell>
          <cell r="C409">
            <v>153.994</v>
          </cell>
          <cell r="D409">
            <v>142.44999999999999</v>
          </cell>
          <cell r="E409">
            <v>112.48</v>
          </cell>
          <cell r="F409">
            <v>146.15</v>
          </cell>
          <cell r="G409">
            <v>138.75</v>
          </cell>
          <cell r="H409">
            <v>159.1</v>
          </cell>
          <cell r="I409">
            <v>174.196</v>
          </cell>
          <cell r="J409">
            <v>170.05199999999999</v>
          </cell>
          <cell r="K409">
            <v>143.523</v>
          </cell>
          <cell r="L409">
            <v>110.26</v>
          </cell>
          <cell r="M409">
            <v>142.44999999999999</v>
          </cell>
          <cell r="N409">
            <v>149.66499999999999</v>
          </cell>
          <cell r="O409">
            <v>1742</v>
          </cell>
        </row>
        <row r="411">
          <cell r="A411" t="str">
            <v xml:space="preserve">        TOTAL</v>
          </cell>
          <cell r="C411">
            <v>308</v>
          </cell>
          <cell r="D411">
            <v>289</v>
          </cell>
          <cell r="E411">
            <v>260</v>
          </cell>
          <cell r="F411">
            <v>146</v>
          </cell>
          <cell r="G411">
            <v>186</v>
          </cell>
          <cell r="H411">
            <v>325</v>
          </cell>
          <cell r="I411">
            <v>354</v>
          </cell>
          <cell r="J411">
            <v>346</v>
          </cell>
          <cell r="K411">
            <v>292</v>
          </cell>
          <cell r="L411">
            <v>259</v>
          </cell>
          <cell r="M411">
            <v>253</v>
          </cell>
          <cell r="N411">
            <v>298</v>
          </cell>
          <cell r="O411">
            <v>3316</v>
          </cell>
        </row>
        <row r="412">
          <cell r="C412" t="str">
            <v xml:space="preserve"> =========</v>
          </cell>
          <cell r="D412" t="str">
            <v xml:space="preserve"> =========</v>
          </cell>
          <cell r="E412" t="str">
            <v xml:space="preserve"> =========</v>
          </cell>
          <cell r="F412" t="str">
            <v xml:space="preserve"> =========</v>
          </cell>
          <cell r="G412" t="str">
            <v xml:space="preserve"> =========</v>
          </cell>
          <cell r="H412" t="str">
            <v xml:space="preserve"> =========</v>
          </cell>
          <cell r="I412" t="str">
            <v xml:space="preserve"> =========</v>
          </cell>
          <cell r="J412" t="str">
            <v xml:space="preserve"> =========</v>
          </cell>
          <cell r="K412" t="str">
            <v xml:space="preserve"> =========</v>
          </cell>
          <cell r="L412" t="str">
            <v xml:space="preserve"> =========</v>
          </cell>
          <cell r="M412" t="str">
            <v xml:space="preserve"> =========</v>
          </cell>
          <cell r="N412" t="str">
            <v xml:space="preserve"> =========</v>
          </cell>
          <cell r="O412" t="str">
            <v xml:space="preserve"> =========</v>
          </cell>
        </row>
        <row r="413">
          <cell r="A413" t="str">
            <v xml:space="preserve">    TOTAL BITUMINOUS (INCL. CANNEL)</v>
          </cell>
          <cell r="C413">
            <v>1085</v>
          </cell>
          <cell r="D413">
            <v>1019</v>
          </cell>
          <cell r="E413">
            <v>992</v>
          </cell>
          <cell r="F413">
            <v>628</v>
          </cell>
          <cell r="G413">
            <v>701</v>
          </cell>
          <cell r="H413">
            <v>1098</v>
          </cell>
          <cell r="I413">
            <v>1188</v>
          </cell>
          <cell r="J413">
            <v>1173</v>
          </cell>
          <cell r="K413">
            <v>916</v>
          </cell>
          <cell r="L413">
            <v>839</v>
          </cell>
          <cell r="M413">
            <v>823</v>
          </cell>
          <cell r="N413">
            <v>1032</v>
          </cell>
          <cell r="O413">
            <v>11494</v>
          </cell>
        </row>
        <row r="414">
          <cell r="A414" t="str">
            <v xml:space="preserve">    TOTAL PREP ANTH</v>
          </cell>
          <cell r="C414">
            <v>0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</row>
        <row r="415">
          <cell r="A415" t="str">
            <v xml:space="preserve">    TOTAL SILT</v>
          </cell>
          <cell r="C415">
            <v>0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</row>
        <row r="416">
          <cell r="A416" t="str">
            <v xml:space="preserve">    TOTAL COKE</v>
          </cell>
          <cell r="C416">
            <v>0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</row>
        <row r="417">
          <cell r="C417" t="str">
            <v xml:space="preserve"> =========</v>
          </cell>
          <cell r="D417" t="str">
            <v xml:space="preserve"> =========</v>
          </cell>
          <cell r="E417" t="str">
            <v xml:space="preserve"> =========</v>
          </cell>
          <cell r="F417" t="str">
            <v xml:space="preserve"> =========</v>
          </cell>
          <cell r="G417" t="str">
            <v xml:space="preserve"> =========</v>
          </cell>
          <cell r="H417" t="str">
            <v xml:space="preserve"> =========</v>
          </cell>
          <cell r="I417" t="str">
            <v xml:space="preserve"> =========</v>
          </cell>
          <cell r="J417" t="str">
            <v xml:space="preserve"> =========</v>
          </cell>
          <cell r="K417" t="str">
            <v xml:space="preserve"> =========</v>
          </cell>
          <cell r="L417" t="str">
            <v xml:space="preserve"> =========</v>
          </cell>
          <cell r="M417" t="str">
            <v xml:space="preserve"> =========</v>
          </cell>
          <cell r="N417" t="str">
            <v xml:space="preserve"> =========</v>
          </cell>
          <cell r="O417" t="str">
            <v xml:space="preserve"> =========</v>
          </cell>
        </row>
        <row r="418">
          <cell r="A418" t="str">
            <v xml:space="preserve"> TOTAL COAL CONSUMED</v>
          </cell>
          <cell r="C418">
            <v>1085</v>
          </cell>
          <cell r="D418">
            <v>1019</v>
          </cell>
          <cell r="E418">
            <v>992</v>
          </cell>
          <cell r="F418">
            <v>628</v>
          </cell>
          <cell r="G418">
            <v>701</v>
          </cell>
          <cell r="H418">
            <v>1098</v>
          </cell>
          <cell r="I418">
            <v>1188</v>
          </cell>
          <cell r="J418">
            <v>1173</v>
          </cell>
          <cell r="K418">
            <v>916</v>
          </cell>
          <cell r="L418">
            <v>839</v>
          </cell>
          <cell r="M418">
            <v>823</v>
          </cell>
          <cell r="N418">
            <v>1032</v>
          </cell>
          <cell r="O418">
            <v>11494</v>
          </cell>
        </row>
        <row r="420">
          <cell r="A420" t="str">
            <v xml:space="preserve"> HEAVY OIL &amp; GAS</v>
          </cell>
        </row>
        <row r="422">
          <cell r="A422" t="str">
            <v xml:space="preserve">  Martins Ck #3(1000 BBL #6 Oil)</v>
          </cell>
          <cell r="B422">
            <v>1.8720000000000001</v>
          </cell>
          <cell r="C422">
            <v>89.668791226145672</v>
          </cell>
          <cell r="D422">
            <v>89.668787299038627</v>
          </cell>
          <cell r="E422">
            <v>0</v>
          </cell>
          <cell r="F422">
            <v>0</v>
          </cell>
          <cell r="G422">
            <v>26.545926721660887</v>
          </cell>
          <cell r="H422">
            <v>0</v>
          </cell>
          <cell r="I422">
            <v>110.86573381416012</v>
          </cell>
          <cell r="J422">
            <v>110.87901733337665</v>
          </cell>
          <cell r="K422">
            <v>0</v>
          </cell>
          <cell r="L422">
            <v>0</v>
          </cell>
          <cell r="M422">
            <v>32.572789659431855</v>
          </cell>
          <cell r="N422">
            <v>75.441590303137488</v>
          </cell>
          <cell r="O422">
            <v>537</v>
          </cell>
        </row>
        <row r="423">
          <cell r="A423" t="str">
            <v>(1,000 MCF) Natural Gas</v>
          </cell>
          <cell r="C423">
            <v>0</v>
          </cell>
          <cell r="D423">
            <v>0</v>
          </cell>
          <cell r="E423">
            <v>0</v>
          </cell>
          <cell r="F423">
            <v>0</v>
          </cell>
          <cell r="G423">
            <v>283</v>
          </cell>
          <cell r="H423">
            <v>452</v>
          </cell>
          <cell r="I423">
            <v>1533</v>
          </cell>
          <cell r="J423">
            <v>1597</v>
          </cell>
          <cell r="K423">
            <v>73</v>
          </cell>
          <cell r="L423">
            <v>271</v>
          </cell>
          <cell r="M423">
            <v>0</v>
          </cell>
          <cell r="N423">
            <v>0</v>
          </cell>
          <cell r="O423">
            <v>4209</v>
          </cell>
        </row>
        <row r="425">
          <cell r="A425" t="str">
            <v xml:space="preserve">  Martins Ck #4(1000 BBL #6 Oil)</v>
          </cell>
          <cell r="B425">
            <v>1.694</v>
          </cell>
          <cell r="C425">
            <v>81.142609064099204</v>
          </cell>
          <cell r="D425">
            <v>81.142608535332158</v>
          </cell>
          <cell r="E425">
            <v>1.0000000000000001E-5</v>
          </cell>
          <cell r="F425">
            <v>1.0000000000000001E-5</v>
          </cell>
          <cell r="G425">
            <v>23.886848983375671</v>
          </cell>
          <cell r="H425">
            <v>1.0000000000000001E-5</v>
          </cell>
          <cell r="I425">
            <v>100.2926167196706</v>
          </cell>
          <cell r="J425">
            <v>100.2774960427837</v>
          </cell>
          <cell r="K425">
            <v>1.0000000000000001E-5</v>
          </cell>
          <cell r="L425">
            <v>1.0000000000000001E-5</v>
          </cell>
          <cell r="M425">
            <v>1.0000000000000001E-5</v>
          </cell>
          <cell r="N425">
            <v>68.268208583647336</v>
          </cell>
          <cell r="O425">
            <v>454</v>
          </cell>
        </row>
        <row r="426">
          <cell r="A426" t="str">
            <v>(1,000 MCF) Natural Gas</v>
          </cell>
          <cell r="C426">
            <v>0</v>
          </cell>
          <cell r="D426">
            <v>0</v>
          </cell>
          <cell r="E426">
            <v>0</v>
          </cell>
          <cell r="F426">
            <v>0</v>
          </cell>
          <cell r="G426">
            <v>217</v>
          </cell>
          <cell r="H426">
            <v>348</v>
          </cell>
          <cell r="I426">
            <v>1467</v>
          </cell>
          <cell r="J426">
            <v>1403</v>
          </cell>
          <cell r="K426">
            <v>427</v>
          </cell>
          <cell r="L426">
            <v>29</v>
          </cell>
          <cell r="M426">
            <v>0</v>
          </cell>
          <cell r="N426">
            <v>0</v>
          </cell>
          <cell r="O426">
            <v>3891</v>
          </cell>
        </row>
        <row r="428">
          <cell r="A428" t="str">
            <v xml:space="preserve"> TOTAL HEAVY OIL CONSUMED</v>
          </cell>
          <cell r="C428">
            <v>171</v>
          </cell>
          <cell r="D428">
            <v>171</v>
          </cell>
          <cell r="E428">
            <v>0</v>
          </cell>
          <cell r="F428">
            <v>0</v>
          </cell>
          <cell r="G428">
            <v>51</v>
          </cell>
          <cell r="H428">
            <v>0</v>
          </cell>
          <cell r="I428">
            <v>211</v>
          </cell>
          <cell r="J428">
            <v>211</v>
          </cell>
          <cell r="K428">
            <v>0</v>
          </cell>
          <cell r="L428">
            <v>0</v>
          </cell>
          <cell r="M428">
            <v>33</v>
          </cell>
          <cell r="N428">
            <v>143</v>
          </cell>
          <cell r="O428">
            <v>991</v>
          </cell>
        </row>
        <row r="429">
          <cell r="A429" t="str">
            <v xml:space="preserve"> TOTAL GAS CONSUMED</v>
          </cell>
          <cell r="C429">
            <v>0</v>
          </cell>
          <cell r="D429">
            <v>0</v>
          </cell>
          <cell r="E429">
            <v>0</v>
          </cell>
          <cell r="F429">
            <v>0</v>
          </cell>
          <cell r="G429">
            <v>500</v>
          </cell>
          <cell r="H429">
            <v>800</v>
          </cell>
          <cell r="I429">
            <v>3000</v>
          </cell>
          <cell r="J429">
            <v>3000</v>
          </cell>
          <cell r="K429">
            <v>500</v>
          </cell>
          <cell r="L429">
            <v>300</v>
          </cell>
          <cell r="M429">
            <v>0</v>
          </cell>
          <cell r="N429">
            <v>0</v>
          </cell>
          <cell r="O429">
            <v>8100</v>
          </cell>
        </row>
        <row r="431">
          <cell r="F431" t="str">
            <v xml:space="preserve">                                SYSTEM COST OF POWER</v>
          </cell>
          <cell r="L431" t="str">
            <v>CASE:2001 FORECAST</v>
          </cell>
          <cell r="P431" t="str">
            <v>9</v>
          </cell>
        </row>
        <row r="432">
          <cell r="F432" t="str">
            <v xml:space="preserve">                     </v>
          </cell>
          <cell r="L432">
            <v>36851</v>
          </cell>
        </row>
        <row r="433">
          <cell r="F433" t="str">
            <v xml:space="preserve">                               (Thousands of Dollars)</v>
          </cell>
        </row>
        <row r="435">
          <cell r="A435" t="str">
            <v>STEAM STATIONS</v>
          </cell>
          <cell r="C435" t="str">
            <v>JANUARY</v>
          </cell>
          <cell r="D435" t="str">
            <v>FEBRUARY</v>
          </cell>
          <cell r="E435" t="str">
            <v>MARCH</v>
          </cell>
          <cell r="F435" t="str">
            <v>APRIL</v>
          </cell>
          <cell r="G435" t="str">
            <v>MAY</v>
          </cell>
          <cell r="H435" t="str">
            <v>JUNE</v>
          </cell>
          <cell r="I435" t="str">
            <v>JULY</v>
          </cell>
          <cell r="J435" t="str">
            <v>AUGUST</v>
          </cell>
          <cell r="K435" t="str">
            <v>SEPTEMBER</v>
          </cell>
          <cell r="L435" t="str">
            <v>OCTOBER</v>
          </cell>
          <cell r="M435" t="str">
            <v>NOVEMBER</v>
          </cell>
          <cell r="N435" t="str">
            <v>DECEMBER</v>
          </cell>
          <cell r="O435" t="str">
            <v>TOTAL</v>
          </cell>
        </row>
        <row r="436">
          <cell r="A436" t="str">
            <v xml:space="preserve">  COAL-FIRED</v>
          </cell>
        </row>
        <row r="437">
          <cell r="A437" t="str">
            <v xml:space="preserve">    Brunner Island</v>
          </cell>
          <cell r="C437">
            <v>12079.41510034</v>
          </cell>
          <cell r="D437">
            <v>11437.294014219999</v>
          </cell>
          <cell r="E437">
            <v>12495.275275879998</v>
          </cell>
          <cell r="F437">
            <v>8025.8453779199999</v>
          </cell>
          <cell r="G437">
            <v>8311.7969734300004</v>
          </cell>
          <cell r="H437">
            <v>11271.211728480001</v>
          </cell>
          <cell r="I437">
            <v>12231.448278129998</v>
          </cell>
          <cell r="J437">
            <v>12268.507700580001</v>
          </cell>
          <cell r="K437">
            <v>5914.9216261800011</v>
          </cell>
          <cell r="L437">
            <v>5576.5684876800005</v>
          </cell>
          <cell r="M437">
            <v>7425.0763471199998</v>
          </cell>
          <cell r="N437">
            <v>11323.720582800004</v>
          </cell>
          <cell r="O437">
            <v>118361</v>
          </cell>
        </row>
        <row r="438">
          <cell r="A438" t="str">
            <v xml:space="preserve">    Martins Creek 1-2</v>
          </cell>
          <cell r="C438">
            <v>1949.5279420000002</v>
          </cell>
          <cell r="D438">
            <v>1834.9361860000001</v>
          </cell>
          <cell r="E438">
            <v>1492.8509339999998</v>
          </cell>
          <cell r="F438">
            <v>1561.0370239999997</v>
          </cell>
          <cell r="G438">
            <v>993.66353199999958</v>
          </cell>
          <cell r="H438">
            <v>1396.7127679999999</v>
          </cell>
          <cell r="I438">
            <v>1459.448603</v>
          </cell>
          <cell r="J438">
            <v>1557.4841280000001</v>
          </cell>
          <cell r="K438">
            <v>477.859914</v>
          </cell>
          <cell r="L438">
            <v>2073.0866159999996</v>
          </cell>
          <cell r="M438">
            <v>1224.22036</v>
          </cell>
          <cell r="N438">
            <v>1512.2404800000002</v>
          </cell>
          <cell r="O438">
            <v>17533</v>
          </cell>
        </row>
        <row r="439">
          <cell r="A439" t="str">
            <v xml:space="preserve">    Sunbury</v>
          </cell>
          <cell r="C439">
            <v>0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</row>
        <row r="440">
          <cell r="A440" t="str">
            <v xml:space="preserve">    Holtwood</v>
          </cell>
          <cell r="C440">
            <v>0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</row>
        <row r="441">
          <cell r="A441" t="str">
            <v xml:space="preserve">    Keystone</v>
          </cell>
          <cell r="C441">
            <v>1353.9275299999999</v>
          </cell>
          <cell r="D441">
            <v>1258.3491550000001</v>
          </cell>
          <cell r="E441">
            <v>1302.5471110000001</v>
          </cell>
          <cell r="F441">
            <v>1274.7920319999998</v>
          </cell>
          <cell r="G441">
            <v>1329.239965</v>
          </cell>
          <cell r="H441">
            <v>1127.7711800000002</v>
          </cell>
          <cell r="I441">
            <v>1249.2143149999999</v>
          </cell>
          <cell r="J441">
            <v>1481.7509249999998</v>
          </cell>
          <cell r="K441">
            <v>1364.2018350000001</v>
          </cell>
          <cell r="L441">
            <v>1434.8946000000001</v>
          </cell>
          <cell r="M441">
            <v>1323.9031</v>
          </cell>
          <cell r="N441">
            <v>1318.1167599999999</v>
          </cell>
          <cell r="O441">
            <v>15818.6</v>
          </cell>
        </row>
        <row r="442">
          <cell r="A442" t="str">
            <v xml:space="preserve">    Conemaugh</v>
          </cell>
          <cell r="C442">
            <v>1862.5528594</v>
          </cell>
          <cell r="D442">
            <v>1908.4330938000001</v>
          </cell>
          <cell r="E442">
            <v>1886.7035651999997</v>
          </cell>
          <cell r="F442">
            <v>1618.1100426000003</v>
          </cell>
          <cell r="G442">
            <v>1699.5798898</v>
          </cell>
          <cell r="H442">
            <v>1828.0707926</v>
          </cell>
          <cell r="I442">
            <v>1740.8636882000003</v>
          </cell>
          <cell r="J442">
            <v>1741.0067454000002</v>
          </cell>
          <cell r="K442">
            <v>1737.1132116000003</v>
          </cell>
          <cell r="L442">
            <v>1366.0269948</v>
          </cell>
          <cell r="M442">
            <v>1178.5244926</v>
          </cell>
          <cell r="N442">
            <v>1346.304271</v>
          </cell>
          <cell r="O442">
            <v>19913.3</v>
          </cell>
        </row>
        <row r="443">
          <cell r="A443" t="str">
            <v xml:space="preserve">    Montour</v>
          </cell>
          <cell r="C443">
            <v>10722.253586400002</v>
          </cell>
          <cell r="D443">
            <v>9942.016759600001</v>
          </cell>
          <cell r="E443">
            <v>8415.982543600001</v>
          </cell>
          <cell r="F443">
            <v>5069.4665608000005</v>
          </cell>
          <cell r="G443">
            <v>7358.6389632</v>
          </cell>
          <cell r="H443">
            <v>11183.375459199999</v>
          </cell>
          <cell r="I443">
            <v>11955.9288548</v>
          </cell>
          <cell r="J443">
            <v>11604.0393616</v>
          </cell>
          <cell r="K443">
            <v>9837.6279428000016</v>
          </cell>
          <cell r="L443">
            <v>8861.8505296000003</v>
          </cell>
          <cell r="M443">
            <v>8659.5102239999997</v>
          </cell>
          <cell r="N443">
            <v>10245.1234728</v>
          </cell>
          <cell r="O443">
            <v>113855.80000000002</v>
          </cell>
        </row>
        <row r="444">
          <cell r="A444" t="str">
            <v xml:space="preserve">    Retired Miners' Health Care Costs</v>
          </cell>
          <cell r="C444">
            <v>0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</row>
        <row r="445">
          <cell r="A445" t="str">
            <v xml:space="preserve">    Conemaugh Scrubber Costs (PP&amp;L 11.39% )</v>
          </cell>
          <cell r="C445">
            <v>14</v>
          </cell>
          <cell r="D445">
            <v>16.5</v>
          </cell>
          <cell r="E445">
            <v>19.3</v>
          </cell>
          <cell r="F445">
            <v>20.6</v>
          </cell>
          <cell r="G445">
            <v>21.9</v>
          </cell>
          <cell r="H445">
            <v>26.8</v>
          </cell>
          <cell r="I445">
            <v>23.8</v>
          </cell>
          <cell r="J445">
            <v>40.700000000000003</v>
          </cell>
          <cell r="K445">
            <v>57.4</v>
          </cell>
          <cell r="L445">
            <v>64.099999999999994</v>
          </cell>
          <cell r="M445">
            <v>50.4</v>
          </cell>
          <cell r="N445">
            <v>30.6</v>
          </cell>
          <cell r="O445">
            <v>386.1</v>
          </cell>
        </row>
        <row r="446">
          <cell r="O446">
            <v>0</v>
          </cell>
        </row>
        <row r="447">
          <cell r="A447" t="str">
            <v xml:space="preserve">    TOTAL COAL-FIRED EXPENSE</v>
          </cell>
          <cell r="C447">
            <v>27981.699999999997</v>
          </cell>
          <cell r="D447">
            <v>26397.399999999998</v>
          </cell>
          <cell r="E447">
            <v>25612.699999999997</v>
          </cell>
          <cell r="F447">
            <v>17569.799999999996</v>
          </cell>
          <cell r="G447">
            <v>19714.800000000003</v>
          </cell>
          <cell r="H447">
            <v>26834</v>
          </cell>
          <cell r="I447">
            <v>28660.600000000002</v>
          </cell>
          <cell r="J447">
            <v>28693.5</v>
          </cell>
          <cell r="K447">
            <v>19389.099999999999</v>
          </cell>
          <cell r="L447">
            <v>19376.599999999999</v>
          </cell>
          <cell r="M447">
            <v>19861.600000000002</v>
          </cell>
          <cell r="N447">
            <v>25776</v>
          </cell>
          <cell r="O447">
            <v>285867.80000000005</v>
          </cell>
        </row>
        <row r="448">
          <cell r="A448" t="str">
            <v xml:space="preserve">  OIL-FIRED</v>
          </cell>
        </row>
        <row r="449">
          <cell r="A449" t="str">
            <v xml:space="preserve">    Martins Creek 3-4</v>
          </cell>
          <cell r="C449">
            <v>5290.1734760000008</v>
          </cell>
          <cell r="D449">
            <v>4878.9363159999994</v>
          </cell>
          <cell r="E449">
            <v>1751.3204700000001</v>
          </cell>
          <cell r="F449">
            <v>1148.8674879999999</v>
          </cell>
          <cell r="G449">
            <v>3247.643024</v>
          </cell>
          <cell r="H449">
            <v>10861.507488000001</v>
          </cell>
          <cell r="I449">
            <v>16044.875923999998</v>
          </cell>
          <cell r="J449">
            <v>15863.096427999999</v>
          </cell>
          <cell r="K449">
            <v>5942.0212080000001</v>
          </cell>
          <cell r="L449">
            <v>1324.405424</v>
          </cell>
          <cell r="M449">
            <v>1562.583488</v>
          </cell>
          <cell r="N449">
            <v>3576.7427199999997</v>
          </cell>
          <cell r="O449">
            <v>71492.099999999991</v>
          </cell>
        </row>
        <row r="450">
          <cell r="A450" t="str">
            <v xml:space="preserve">    Sun Oil Adjustment</v>
          </cell>
          <cell r="B450" t="str">
            <v>.</v>
          </cell>
          <cell r="C450">
            <v>0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</row>
        <row r="452">
          <cell r="A452" t="str">
            <v xml:space="preserve">    TOTAL OIL-FIRED</v>
          </cell>
          <cell r="C452">
            <v>5290.2</v>
          </cell>
          <cell r="D452">
            <v>4878.8999999999996</v>
          </cell>
          <cell r="E452">
            <v>1751.3</v>
          </cell>
          <cell r="F452">
            <v>1148.9000000000001</v>
          </cell>
          <cell r="G452">
            <v>3247.6</v>
          </cell>
          <cell r="H452">
            <v>10861.5</v>
          </cell>
          <cell r="I452">
            <v>16044.9</v>
          </cell>
          <cell r="J452">
            <v>15863.1</v>
          </cell>
          <cell r="K452">
            <v>5942</v>
          </cell>
          <cell r="L452">
            <v>1324.4</v>
          </cell>
          <cell r="M452">
            <v>1562.6</v>
          </cell>
          <cell r="N452">
            <v>3576.7</v>
          </cell>
          <cell r="O452">
            <v>71492.099999999991</v>
          </cell>
        </row>
        <row r="455">
          <cell r="A455" t="str">
            <v xml:space="preserve">  TOTAL FOSSIL STEAM EXPENSE</v>
          </cell>
          <cell r="C455">
            <v>33271.9</v>
          </cell>
          <cell r="D455">
            <v>31276.300000000003</v>
          </cell>
          <cell r="E455">
            <v>27364</v>
          </cell>
          <cell r="F455">
            <v>18718.7</v>
          </cell>
          <cell r="G455">
            <v>22962.399999999998</v>
          </cell>
          <cell r="H455">
            <v>37695.5</v>
          </cell>
          <cell r="I455">
            <v>44705.5</v>
          </cell>
          <cell r="J455">
            <v>44556.6</v>
          </cell>
          <cell r="K455">
            <v>25331.1</v>
          </cell>
          <cell r="L455">
            <v>20701</v>
          </cell>
          <cell r="M455">
            <v>21424.199999999997</v>
          </cell>
          <cell r="N455">
            <v>29352.7</v>
          </cell>
          <cell r="O455">
            <v>357359.9</v>
          </cell>
        </row>
        <row r="457">
          <cell r="A457" t="str">
            <v xml:space="preserve">  NUCLEAR (From Susquehanna Fuel Budget)</v>
          </cell>
        </row>
        <row r="458">
          <cell r="A458" t="str">
            <v xml:space="preserve">    Susq. #1 (PL 90% Share)</v>
          </cell>
          <cell r="B458" t="str">
            <v>.</v>
          </cell>
          <cell r="C458">
            <v>2581.3459800000001</v>
          </cell>
          <cell r="D458">
            <v>2331.55512</v>
          </cell>
          <cell r="E458">
            <v>2581.3459800000001</v>
          </cell>
          <cell r="F458">
            <v>2498.0715</v>
          </cell>
          <cell r="G458">
            <v>1618.9002</v>
          </cell>
          <cell r="H458">
            <v>2498.0715</v>
          </cell>
          <cell r="I458">
            <v>2581.3459800000001</v>
          </cell>
          <cell r="J458">
            <v>2581.3459800000001</v>
          </cell>
          <cell r="K458">
            <v>2498.0715</v>
          </cell>
          <cell r="L458">
            <v>2581.3459800000001</v>
          </cell>
          <cell r="M458">
            <v>2498.0715</v>
          </cell>
          <cell r="N458">
            <v>2581.3459800000001</v>
          </cell>
          <cell r="O458">
            <v>29430.81719999999</v>
          </cell>
        </row>
        <row r="459">
          <cell r="A459" t="str">
            <v xml:space="preserve">    Susq. #2 (PL 90% Share)</v>
          </cell>
          <cell r="B459" t="str">
            <v>.</v>
          </cell>
          <cell r="C459">
            <v>2702.7529199999999</v>
          </cell>
          <cell r="D459">
            <v>2407.22118</v>
          </cell>
          <cell r="E459">
            <v>665.97551999999996</v>
          </cell>
          <cell r="F459">
            <v>148.65831</v>
          </cell>
          <cell r="G459">
            <v>2552.1668999999997</v>
          </cell>
          <cell r="H459">
            <v>2508.7099499999999</v>
          </cell>
          <cell r="I459">
            <v>2592.3282300000001</v>
          </cell>
          <cell r="J459">
            <v>2592.3282300000001</v>
          </cell>
          <cell r="K459">
            <v>2508.7099499999999</v>
          </cell>
          <cell r="L459">
            <v>2592.3282300000001</v>
          </cell>
          <cell r="M459">
            <v>2508.7099499999999</v>
          </cell>
          <cell r="N459">
            <v>2592.3282300000001</v>
          </cell>
          <cell r="O459">
            <v>26372.217599999996</v>
          </cell>
        </row>
        <row r="460">
          <cell r="A460" t="str">
            <v xml:space="preserve">    Susq. #1 (Spent Fuel)</v>
          </cell>
          <cell r="B460" t="str">
            <v>.</v>
          </cell>
          <cell r="C460">
            <v>677.42504999999994</v>
          </cell>
          <cell r="D460">
            <v>611.87220000000002</v>
          </cell>
          <cell r="E460">
            <v>677.42504999999994</v>
          </cell>
          <cell r="F460">
            <v>655.57124999999996</v>
          </cell>
          <cell r="G460">
            <v>424.84949999999998</v>
          </cell>
          <cell r="H460">
            <v>655.57124999999996</v>
          </cell>
          <cell r="I460">
            <v>677.42504999999994</v>
          </cell>
          <cell r="J460">
            <v>677.42504999999994</v>
          </cell>
          <cell r="K460">
            <v>655.57124999999996</v>
          </cell>
          <cell r="L460">
            <v>677.42504999999994</v>
          </cell>
          <cell r="M460">
            <v>655.57124999999996</v>
          </cell>
          <cell r="N460">
            <v>677.42504999999994</v>
          </cell>
          <cell r="O460">
            <v>7723.5569999999989</v>
          </cell>
        </row>
        <row r="461">
          <cell r="A461" t="str">
            <v xml:space="preserve">    Susq. #2 (Spent Fuel)</v>
          </cell>
          <cell r="B461" t="str">
            <v>.</v>
          </cell>
          <cell r="C461">
            <v>679.26329999999996</v>
          </cell>
          <cell r="D461">
            <v>604.98945000000003</v>
          </cell>
          <cell r="E461">
            <v>167.37479999999999</v>
          </cell>
          <cell r="F461">
            <v>39.338549999999998</v>
          </cell>
          <cell r="G461">
            <v>675.36449999999991</v>
          </cell>
          <cell r="H461">
            <v>663.86475000000007</v>
          </cell>
          <cell r="I461">
            <v>685.99215000000004</v>
          </cell>
          <cell r="J461">
            <v>685.99215000000004</v>
          </cell>
          <cell r="K461">
            <v>663.86475000000007</v>
          </cell>
          <cell r="L461">
            <v>685.99215000000004</v>
          </cell>
          <cell r="M461">
            <v>663.86475000000007</v>
          </cell>
          <cell r="N461">
            <v>685.99215000000004</v>
          </cell>
          <cell r="O461">
            <v>6901.8934499999996</v>
          </cell>
        </row>
        <row r="462">
          <cell r="A462" t="str">
            <v xml:space="preserve">    In-Core &amp; Spent Fuel</v>
          </cell>
          <cell r="B462" t="str">
            <v>.</v>
          </cell>
          <cell r="C462">
            <v>209.6379</v>
          </cell>
          <cell r="D462">
            <v>209.6379</v>
          </cell>
          <cell r="E462">
            <v>209.6379</v>
          </cell>
          <cell r="F462">
            <v>209.6379</v>
          </cell>
          <cell r="G462">
            <v>209.6379</v>
          </cell>
          <cell r="H462">
            <v>210.36059999999998</v>
          </cell>
          <cell r="I462">
            <v>210.36059999999998</v>
          </cell>
          <cell r="J462">
            <v>210.36059999999998</v>
          </cell>
          <cell r="K462">
            <v>210.36059999999998</v>
          </cell>
          <cell r="L462">
            <v>210.36059999999998</v>
          </cell>
          <cell r="M462">
            <v>210.36059999999998</v>
          </cell>
          <cell r="N462">
            <v>210.36059999999998</v>
          </cell>
          <cell r="O462">
            <v>2520.7136999999998</v>
          </cell>
        </row>
        <row r="464">
          <cell r="A464" t="str">
            <v xml:space="preserve">    TOTAL NUCLEAR</v>
          </cell>
          <cell r="C464">
            <v>6850.4262499999995</v>
          </cell>
          <cell r="D464">
            <v>6165.2995499999988</v>
          </cell>
          <cell r="E464">
            <v>4301.7377500000002</v>
          </cell>
          <cell r="F464">
            <v>3551.3476999999998</v>
          </cell>
          <cell r="G464">
            <v>5480.9519</v>
          </cell>
          <cell r="H464">
            <v>6536.5965999999989</v>
          </cell>
          <cell r="I464">
            <v>6747.3778000000002</v>
          </cell>
          <cell r="J464">
            <v>6747.3778000000002</v>
          </cell>
          <cell r="K464">
            <v>6536.5965999999989</v>
          </cell>
          <cell r="L464">
            <v>6747.3778000000002</v>
          </cell>
          <cell r="M464">
            <v>6536.5965999999989</v>
          </cell>
          <cell r="N464">
            <v>6747.3778000000002</v>
          </cell>
          <cell r="O464">
            <v>72949.100000000006</v>
          </cell>
        </row>
        <row r="466">
          <cell r="A466" t="str">
            <v xml:space="preserve">                          </v>
          </cell>
        </row>
        <row r="467">
          <cell r="A467" t="str">
            <v>COMBUSTION TURBINES</v>
          </cell>
          <cell r="C467">
            <v>32.408090112905647</v>
          </cell>
          <cell r="D467">
            <v>80.800752814127492</v>
          </cell>
          <cell r="E467">
            <v>8.884521214509526</v>
          </cell>
          <cell r="F467">
            <v>18.5245696186246</v>
          </cell>
          <cell r="G467">
            <v>14.880131639459901</v>
          </cell>
          <cell r="H467">
            <v>12.123311220774891</v>
          </cell>
          <cell r="I467">
            <v>207.84061321378505</v>
          </cell>
          <cell r="J467">
            <v>125.22936241825028</v>
          </cell>
          <cell r="K467">
            <v>103.95030661851472</v>
          </cell>
          <cell r="L467">
            <v>9.8677248166989173</v>
          </cell>
          <cell r="M467">
            <v>9.9969991839961505</v>
          </cell>
          <cell r="N467">
            <v>15.786992136287736</v>
          </cell>
          <cell r="O467">
            <v>640.29999999999984</v>
          </cell>
        </row>
        <row r="469">
          <cell r="A469" t="str">
            <v>DIESELS</v>
          </cell>
          <cell r="C469">
            <v>5.8937018870943607</v>
          </cell>
          <cell r="D469">
            <v>5.8850941858724966</v>
          </cell>
          <cell r="E469">
            <v>5.6677117854904724</v>
          </cell>
          <cell r="F469">
            <v>5.3547583813754018</v>
          </cell>
          <cell r="G469">
            <v>10.388016360540099</v>
          </cell>
          <cell r="H469">
            <v>9.8585167792251092</v>
          </cell>
          <cell r="I469">
            <v>5.0659437862149304</v>
          </cell>
          <cell r="J469">
            <v>5.1029585817497285</v>
          </cell>
          <cell r="K469">
            <v>5.1765293814852846</v>
          </cell>
          <cell r="L469">
            <v>5.3692031833010816</v>
          </cell>
          <cell r="M469">
            <v>5.6084368160038487</v>
          </cell>
          <cell r="N469">
            <v>5.6710878637122661</v>
          </cell>
          <cell r="O469">
            <v>75.3</v>
          </cell>
        </row>
        <row r="471">
          <cell r="A471" t="str">
            <v xml:space="preserve">    TOTAL GENERATION</v>
          </cell>
          <cell r="C471">
            <v>40160.600000000006</v>
          </cell>
          <cell r="D471">
            <v>37528.300000000003</v>
          </cell>
          <cell r="E471">
            <v>31680.300000000003</v>
          </cell>
          <cell r="F471">
            <v>22293.9</v>
          </cell>
          <cell r="G471">
            <v>28468.700000000004</v>
          </cell>
          <cell r="H471">
            <v>44254.1</v>
          </cell>
          <cell r="I471">
            <v>51665.8</v>
          </cell>
          <cell r="J471">
            <v>51434.299999999996</v>
          </cell>
          <cell r="K471">
            <v>31976.899999999998</v>
          </cell>
          <cell r="L471">
            <v>27463.700000000004</v>
          </cell>
          <cell r="M471">
            <v>27976.400000000001</v>
          </cell>
          <cell r="N471">
            <v>36121.599999999999</v>
          </cell>
          <cell r="O471">
            <v>431024.60000000003</v>
          </cell>
        </row>
        <row r="472">
          <cell r="A472" t="str">
            <v>POWER PURCHASES</v>
          </cell>
        </row>
        <row r="473">
          <cell r="A473" t="str">
            <v xml:space="preserve">  Short-term - Other Utilities</v>
          </cell>
          <cell r="C473">
            <v>81610.716630251016</v>
          </cell>
          <cell r="D473">
            <v>65610.57108425512</v>
          </cell>
          <cell r="E473">
            <v>74565.070185863238</v>
          </cell>
          <cell r="F473">
            <v>67855.519773507651</v>
          </cell>
          <cell r="G473">
            <v>89958.147098652218</v>
          </cell>
          <cell r="H473">
            <v>159406.62244032157</v>
          </cell>
          <cell r="I473">
            <v>308951.61221789679</v>
          </cell>
          <cell r="J473">
            <v>298868.85052939726</v>
          </cell>
          <cell r="K473">
            <v>108524.69422466808</v>
          </cell>
          <cell r="L473">
            <v>66016.368245767633</v>
          </cell>
          <cell r="M473">
            <v>51022.672363820668</v>
          </cell>
          <cell r="N473">
            <v>75222.759354149603</v>
          </cell>
          <cell r="O473">
            <v>1447613.7</v>
          </cell>
        </row>
        <row r="474">
          <cell r="A474" t="str">
            <v xml:space="preserve">  Non-utility Generation</v>
          </cell>
          <cell r="C474">
            <v>13418.160000000002</v>
          </cell>
          <cell r="D474">
            <v>14950.36</v>
          </cell>
          <cell r="E474">
            <v>13763.72</v>
          </cell>
          <cell r="F474">
            <v>13320.36</v>
          </cell>
          <cell r="G474">
            <v>13137.800000000001</v>
          </cell>
          <cell r="H474">
            <v>15230.720000000001</v>
          </cell>
          <cell r="I474">
            <v>13763.72</v>
          </cell>
          <cell r="J474">
            <v>13053.039999999999</v>
          </cell>
          <cell r="K474">
            <v>12146.760000000002</v>
          </cell>
          <cell r="L474">
            <v>13150.84</v>
          </cell>
          <cell r="M474">
            <v>13900.64</v>
          </cell>
          <cell r="N474">
            <v>15595.84</v>
          </cell>
          <cell r="O474">
            <v>165431.9</v>
          </cell>
        </row>
        <row r="475">
          <cell r="A475" t="str">
            <v xml:space="preserve">  Safe Harbor</v>
          </cell>
          <cell r="B475">
            <v>9800</v>
          </cell>
          <cell r="C475">
            <v>866.1</v>
          </cell>
          <cell r="D475">
            <v>901.9</v>
          </cell>
          <cell r="E475">
            <v>1586</v>
          </cell>
          <cell r="F475">
            <v>1569.4</v>
          </cell>
          <cell r="G475">
            <v>1152.9000000000001</v>
          </cell>
          <cell r="H475">
            <v>648.20000000000005</v>
          </cell>
          <cell r="I475">
            <v>430.3</v>
          </cell>
          <cell r="J475">
            <v>308.89999999999998</v>
          </cell>
          <cell r="K475">
            <v>284.10000000000002</v>
          </cell>
          <cell r="L475">
            <v>435.8</v>
          </cell>
          <cell r="M475">
            <v>700.6</v>
          </cell>
          <cell r="N475">
            <v>915.7</v>
          </cell>
          <cell r="O475">
            <v>9799.9</v>
          </cell>
        </row>
        <row r="476">
          <cell r="A476" t="str">
            <v xml:space="preserve">  PJM Interchange</v>
          </cell>
          <cell r="C476">
            <v>0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</row>
        <row r="477">
          <cell r="A477" t="str">
            <v xml:space="preserve">  PASNY </v>
          </cell>
          <cell r="C477">
            <v>47.9</v>
          </cell>
          <cell r="D477">
            <v>47.9</v>
          </cell>
          <cell r="E477">
            <v>47.9</v>
          </cell>
          <cell r="F477">
            <v>47.9</v>
          </cell>
          <cell r="G477">
            <v>47.9</v>
          </cell>
          <cell r="H477">
            <v>47.9</v>
          </cell>
          <cell r="I477">
            <v>47.9</v>
          </cell>
          <cell r="J477">
            <v>47.9</v>
          </cell>
          <cell r="K477">
            <v>47.9</v>
          </cell>
          <cell r="L477">
            <v>47.9</v>
          </cell>
          <cell r="M477">
            <v>47.9</v>
          </cell>
          <cell r="N477">
            <v>47.9</v>
          </cell>
          <cell r="O477">
            <v>574.79999999999984</v>
          </cell>
        </row>
        <row r="478">
          <cell r="A478" t="str">
            <v xml:space="preserve">  Borderline</v>
          </cell>
          <cell r="C478">
            <v>10.5</v>
          </cell>
          <cell r="D478">
            <v>10.5</v>
          </cell>
          <cell r="E478">
            <v>10.5</v>
          </cell>
          <cell r="F478">
            <v>10.5</v>
          </cell>
          <cell r="G478">
            <v>10.5</v>
          </cell>
          <cell r="H478">
            <v>10.5</v>
          </cell>
          <cell r="I478">
            <v>10.5</v>
          </cell>
          <cell r="J478">
            <v>10.5</v>
          </cell>
          <cell r="K478">
            <v>10.5</v>
          </cell>
          <cell r="L478">
            <v>10.5</v>
          </cell>
          <cell r="M478">
            <v>10.5</v>
          </cell>
          <cell r="N478">
            <v>10.5</v>
          </cell>
          <cell r="O478">
            <v>126</v>
          </cell>
        </row>
        <row r="480">
          <cell r="A480" t="str">
            <v xml:space="preserve">    TOTAL POWER PURCHASES</v>
          </cell>
          <cell r="C480">
            <v>95953.4</v>
          </cell>
          <cell r="D480">
            <v>81521.299999999988</v>
          </cell>
          <cell r="E480">
            <v>89973.2</v>
          </cell>
          <cell r="F480">
            <v>82803.699999999983</v>
          </cell>
          <cell r="G480">
            <v>104307.2</v>
          </cell>
          <cell r="H480">
            <v>175343.90000000002</v>
          </cell>
          <cell r="I480">
            <v>323204</v>
          </cell>
          <cell r="J480">
            <v>312289.20000000007</v>
          </cell>
          <cell r="K480">
            <v>121014</v>
          </cell>
          <cell r="L480">
            <v>79661.399999999994</v>
          </cell>
          <cell r="M480">
            <v>65682.299999999988</v>
          </cell>
          <cell r="N480">
            <v>91792.7</v>
          </cell>
          <cell r="O480">
            <v>1623546.3</v>
          </cell>
        </row>
        <row r="482">
          <cell r="A482" t="str">
            <v>TOTAL ENERGY AVAILABLE</v>
          </cell>
          <cell r="C482">
            <v>136114</v>
          </cell>
          <cell r="D482">
            <v>119049.59999999999</v>
          </cell>
          <cell r="E482">
            <v>121653.5</v>
          </cell>
          <cell r="F482">
            <v>105097.59999999998</v>
          </cell>
          <cell r="G482">
            <v>132775.9</v>
          </cell>
          <cell r="H482">
            <v>219598.00000000003</v>
          </cell>
          <cell r="I482">
            <v>374869.8</v>
          </cell>
          <cell r="J482">
            <v>363723.50000000006</v>
          </cell>
          <cell r="K482">
            <v>152990.9</v>
          </cell>
          <cell r="L482">
            <v>107125.1</v>
          </cell>
          <cell r="M482">
            <v>93658.699999999983</v>
          </cell>
          <cell r="N482">
            <v>127914.29999999999</v>
          </cell>
          <cell r="O482">
            <v>2054570.9</v>
          </cell>
        </row>
        <row r="484">
          <cell r="A484" t="str">
            <v>NON-SYSTEM ENERGY SALES</v>
          </cell>
        </row>
        <row r="485">
          <cell r="A485" t="str">
            <v xml:space="preserve">  Sales to ACE </v>
          </cell>
          <cell r="C485">
            <v>0</v>
          </cell>
          <cell r="D485">
            <v>0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</row>
        <row r="486">
          <cell r="A486" t="str">
            <v xml:space="preserve">  Sales to JCP&amp;L </v>
          </cell>
          <cell r="C486">
            <v>0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</row>
        <row r="487">
          <cell r="A487" t="str">
            <v xml:space="preserve">  Sales to BG&amp;E</v>
          </cell>
          <cell r="C487">
            <v>-452.1</v>
          </cell>
          <cell r="D487">
            <v>-406.9</v>
          </cell>
          <cell r="E487">
            <v>-283.90000000000003</v>
          </cell>
          <cell r="F487">
            <v>-234.4</v>
          </cell>
          <cell r="G487">
            <v>-361.6</v>
          </cell>
          <cell r="H487">
            <v>-431.5</v>
          </cell>
          <cell r="I487">
            <v>-445.4</v>
          </cell>
          <cell r="J487">
            <v>-445.4</v>
          </cell>
          <cell r="K487">
            <v>-431.5</v>
          </cell>
          <cell r="L487">
            <v>-445.4</v>
          </cell>
          <cell r="M487">
            <v>-431.5</v>
          </cell>
          <cell r="N487">
            <v>-445.4</v>
          </cell>
          <cell r="O487">
            <v>-4815</v>
          </cell>
        </row>
        <row r="488">
          <cell r="A488" t="str">
            <v xml:space="preserve">  Sales to JCP&amp;L</v>
          </cell>
          <cell r="C488">
            <v>-2402.857368</v>
          </cell>
          <cell r="D488">
            <v>-2194.0551359999999</v>
          </cell>
          <cell r="E488">
            <v>-2395.8845999999999</v>
          </cell>
          <cell r="F488">
            <v>-2232.5985359999995</v>
          </cell>
          <cell r="G488">
            <v>-2345.5507679999996</v>
          </cell>
          <cell r="H488">
            <v>-2530.2823200000003</v>
          </cell>
          <cell r="I488">
            <v>-2793.4595999999997</v>
          </cell>
          <cell r="J488">
            <v>-2789.7544800000001</v>
          </cell>
          <cell r="K488">
            <v>-2117.3032800000001</v>
          </cell>
          <cell r="L488">
            <v>-1907.4987450000001</v>
          </cell>
          <cell r="M488">
            <v>-1962.43776</v>
          </cell>
          <cell r="N488">
            <v>-2245.1196960000002</v>
          </cell>
          <cell r="O488">
            <v>-27917</v>
          </cell>
        </row>
        <row r="489">
          <cell r="A489" t="str">
            <v xml:space="preserve">  PJM Interchange </v>
          </cell>
          <cell r="C489">
            <v>-24248.5</v>
          </cell>
          <cell r="D489">
            <v>-22945.8</v>
          </cell>
          <cell r="E489">
            <v>-9608.4</v>
          </cell>
          <cell r="F489">
            <v>-12.9</v>
          </cell>
          <cell r="G489">
            <v>-13697.7</v>
          </cell>
          <cell r="H489">
            <v>-48341</v>
          </cell>
          <cell r="I489">
            <v>-65322.9</v>
          </cell>
          <cell r="J489">
            <v>-65608.899999999994</v>
          </cell>
          <cell r="K489">
            <v>-27815.7</v>
          </cell>
          <cell r="L489">
            <v>-18660.5</v>
          </cell>
          <cell r="M489">
            <v>-14997.7</v>
          </cell>
          <cell r="N489">
            <v>-19557</v>
          </cell>
          <cell r="O489">
            <v>-330817</v>
          </cell>
        </row>
        <row r="490">
          <cell r="A490" t="str">
            <v xml:space="preserve">  Additional Gen Avail. For Sale</v>
          </cell>
          <cell r="C490">
            <v>0</v>
          </cell>
          <cell r="D490">
            <v>0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</row>
        <row r="491">
          <cell r="A491" t="str">
            <v xml:space="preserve">  Sales to Other</v>
          </cell>
          <cell r="C491">
            <v>-86296.8</v>
          </cell>
          <cell r="D491">
            <v>-69982.7</v>
          </cell>
          <cell r="E491">
            <v>-78930.100000000006</v>
          </cell>
          <cell r="F491">
            <v>-72035.600000000006</v>
          </cell>
          <cell r="G491">
            <v>-94729.7</v>
          </cell>
          <cell r="H491">
            <v>-165834</v>
          </cell>
          <cell r="I491">
            <v>-318257.59999999998</v>
          </cell>
          <cell r="J491">
            <v>-308077.2</v>
          </cell>
          <cell r="K491">
            <v>-113801.1</v>
          </cell>
          <cell r="L491">
            <v>-70169.8</v>
          </cell>
          <cell r="M491">
            <v>-54835.3</v>
          </cell>
          <cell r="N491">
            <v>-79606.399999999994</v>
          </cell>
          <cell r="O491">
            <v>-1512556.3</v>
          </cell>
        </row>
        <row r="493">
          <cell r="A493" t="str">
            <v xml:space="preserve">    TOTAL NON-SYSTEM ENERGY SALES</v>
          </cell>
          <cell r="C493">
            <v>-113400.25736800001</v>
          </cell>
          <cell r="D493">
            <v>-95529.455136000004</v>
          </cell>
          <cell r="E493">
            <v>-91218.284600000014</v>
          </cell>
          <cell r="F493">
            <v>-74515.498535999999</v>
          </cell>
          <cell r="G493">
            <v>-111134.550768</v>
          </cell>
          <cell r="H493">
            <v>-217136.78232</v>
          </cell>
          <cell r="I493">
            <v>-386819.35959999997</v>
          </cell>
          <cell r="J493">
            <v>-376921.25448</v>
          </cell>
          <cell r="K493">
            <v>-144165.60328000001</v>
          </cell>
          <cell r="L493">
            <v>-91183.198745000002</v>
          </cell>
          <cell r="M493">
            <v>-72226.937760000001</v>
          </cell>
          <cell r="N493">
            <v>-101853.919696</v>
          </cell>
          <cell r="O493">
            <v>-1876105.2999999998</v>
          </cell>
        </row>
        <row r="495">
          <cell r="A495" t="str">
            <v>Cost of Emission Allowances Consumed</v>
          </cell>
          <cell r="C495">
            <v>4755</v>
          </cell>
          <cell r="D495">
            <v>4351</v>
          </cell>
          <cell r="E495">
            <v>4159</v>
          </cell>
          <cell r="F495">
            <v>2959</v>
          </cell>
          <cell r="G495">
            <v>5775</v>
          </cell>
          <cell r="H495">
            <v>8878</v>
          </cell>
          <cell r="I495">
            <v>9860</v>
          </cell>
          <cell r="J495">
            <v>9804</v>
          </cell>
          <cell r="K495">
            <v>6869</v>
          </cell>
          <cell r="L495">
            <v>3502</v>
          </cell>
          <cell r="M495">
            <v>3547</v>
          </cell>
          <cell r="N495">
            <v>4436</v>
          </cell>
          <cell r="O495">
            <v>68895</v>
          </cell>
        </row>
        <row r="497">
          <cell r="A497" t="str">
            <v>SYSTEM COST OF POWER</v>
          </cell>
          <cell r="C497">
            <v>27468.742631999994</v>
          </cell>
          <cell r="D497">
            <v>27871.144863999987</v>
          </cell>
          <cell r="E497">
            <v>34594.215399999986</v>
          </cell>
          <cell r="F497">
            <v>33541.101463999978</v>
          </cell>
          <cell r="G497">
            <v>27416.349231999993</v>
          </cell>
          <cell r="H497">
            <v>11339.217680000031</v>
          </cell>
          <cell r="I497">
            <v>-2089.5595999999787</v>
          </cell>
          <cell r="J497">
            <v>-3393.754479999945</v>
          </cell>
          <cell r="K497">
            <v>15694.296719999984</v>
          </cell>
          <cell r="L497">
            <v>19443.901255000004</v>
          </cell>
          <cell r="M497">
            <v>24978.762239999982</v>
          </cell>
          <cell r="N497">
            <v>30496.380303999991</v>
          </cell>
          <cell r="O497">
            <v>247360.59999999998</v>
          </cell>
        </row>
        <row r="498">
          <cell r="C498">
            <v>0</v>
          </cell>
          <cell r="D498">
            <v>0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</row>
        <row r="499">
          <cell r="A499" t="str">
            <v>PUC CUST SYSTEM COST OF POWER</v>
          </cell>
          <cell r="C499">
            <v>27468.742631999994</v>
          </cell>
          <cell r="D499">
            <v>27871.144863999987</v>
          </cell>
          <cell r="E499">
            <v>34594.215399999986</v>
          </cell>
          <cell r="F499">
            <v>33541.101463999978</v>
          </cell>
          <cell r="G499">
            <v>27416.349231999993</v>
          </cell>
          <cell r="H499">
            <v>11339.217680000031</v>
          </cell>
          <cell r="I499">
            <v>-2089.5595999999787</v>
          </cell>
          <cell r="J499">
            <v>-3393.754479999945</v>
          </cell>
          <cell r="K499">
            <v>15694.296719999984</v>
          </cell>
          <cell r="L499">
            <v>19443.901255000004</v>
          </cell>
          <cell r="M499">
            <v>24978.762239999982</v>
          </cell>
          <cell r="N499">
            <v>30496.380303999991</v>
          </cell>
          <cell r="O499">
            <v>247360.59999999998</v>
          </cell>
        </row>
        <row r="500">
          <cell r="C500" t="str">
            <v xml:space="preserve"> ========</v>
          </cell>
          <cell r="D500" t="str">
            <v xml:space="preserve"> ========</v>
          </cell>
          <cell r="E500" t="str">
            <v xml:space="preserve"> ========</v>
          </cell>
          <cell r="F500" t="str">
            <v xml:space="preserve"> ========</v>
          </cell>
          <cell r="G500" t="str">
            <v xml:space="preserve"> ========</v>
          </cell>
          <cell r="H500" t="str">
            <v xml:space="preserve"> ========</v>
          </cell>
          <cell r="I500" t="str">
            <v xml:space="preserve"> ========</v>
          </cell>
          <cell r="J500" t="str">
            <v xml:space="preserve"> ========</v>
          </cell>
          <cell r="K500" t="str">
            <v xml:space="preserve"> ========</v>
          </cell>
          <cell r="L500" t="str">
            <v xml:space="preserve"> ========</v>
          </cell>
          <cell r="M500" t="str">
            <v xml:space="preserve"> ========</v>
          </cell>
          <cell r="N500" t="str">
            <v xml:space="preserve"> ========</v>
          </cell>
          <cell r="O500" t="str">
            <v xml:space="preserve"> =========</v>
          </cell>
        </row>
        <row r="501">
          <cell r="A501" t="str">
            <v xml:space="preserve">    CSO - MILLS/KWH</v>
          </cell>
          <cell r="C501">
            <v>10.619632962723406</v>
          </cell>
          <cell r="D501">
            <v>11.514622950830558</v>
          </cell>
          <cell r="E501">
            <v>14.419062764913692</v>
          </cell>
          <cell r="F501">
            <v>16.427221788408637</v>
          </cell>
          <cell r="G501">
            <v>13.737022356079251</v>
          </cell>
          <cell r="H501">
            <v>5.4486654531504328</v>
          </cell>
          <cell r="I501">
            <v>-0.89611441766183386</v>
          </cell>
          <cell r="J501">
            <v>-1.4835436608307404</v>
          </cell>
          <cell r="K501">
            <v>7.7910527761164268</v>
          </cell>
          <cell r="L501">
            <v>9.2146823590281617</v>
          </cell>
          <cell r="M501">
            <v>11.309771904686322</v>
          </cell>
          <cell r="N501">
            <v>11.719910953568304</v>
          </cell>
          <cell r="O501">
            <v>9.1344386998103957</v>
          </cell>
        </row>
        <row r="502">
          <cell r="F502" t="str">
            <v xml:space="preserve">                                   SUMMARY SHEET</v>
          </cell>
        </row>
        <row r="503">
          <cell r="F503" t="str">
            <v xml:space="preserve">                         ENERGY COST RECOVERED THROUGH ECR</v>
          </cell>
          <cell r="L503" t="str">
            <v>CASE:2001 FORECAST</v>
          </cell>
          <cell r="P503" t="str">
            <v>10</v>
          </cell>
        </row>
        <row r="504">
          <cell r="C504" t="str">
            <v xml:space="preserve">                     </v>
          </cell>
          <cell r="L504">
            <v>36851</v>
          </cell>
        </row>
        <row r="505">
          <cell r="F505" t="str">
            <v xml:space="preserve">                               (Thousands of Dollars)</v>
          </cell>
        </row>
        <row r="507">
          <cell r="A507" t="str">
            <v>STEAM STATIONS</v>
          </cell>
          <cell r="C507" t="str">
            <v>JANUARY</v>
          </cell>
          <cell r="D507" t="str">
            <v>FEBRUARY</v>
          </cell>
          <cell r="E507" t="str">
            <v>MARCH</v>
          </cell>
          <cell r="F507" t="str">
            <v>APRIL</v>
          </cell>
          <cell r="G507" t="str">
            <v>MAY</v>
          </cell>
          <cell r="H507" t="str">
            <v>JUNE</v>
          </cell>
          <cell r="I507" t="str">
            <v>JULY</v>
          </cell>
          <cell r="J507" t="str">
            <v>AUGUST</v>
          </cell>
          <cell r="K507" t="str">
            <v>SEPTEMBER</v>
          </cell>
          <cell r="L507" t="str">
            <v>OCTOBER</v>
          </cell>
          <cell r="M507" t="str">
            <v>NOVEMBER</v>
          </cell>
          <cell r="N507" t="str">
            <v>DECEMBER</v>
          </cell>
          <cell r="O507" t="str">
            <v>TOTAL</v>
          </cell>
        </row>
        <row r="508">
          <cell r="A508" t="str">
            <v xml:space="preserve">                 </v>
          </cell>
        </row>
        <row r="509">
          <cell r="A509" t="str">
            <v xml:space="preserve">   TOTAL COAL-FIRED </v>
          </cell>
          <cell r="C509">
            <v>27981.7</v>
          </cell>
          <cell r="D509">
            <v>26397.4</v>
          </cell>
          <cell r="E509">
            <v>25612.7</v>
          </cell>
          <cell r="F509">
            <v>17569.8</v>
          </cell>
          <cell r="G509">
            <v>19714.8</v>
          </cell>
          <cell r="H509">
            <v>26834</v>
          </cell>
          <cell r="I509">
            <v>28660.6</v>
          </cell>
          <cell r="J509">
            <v>28693.5</v>
          </cell>
          <cell r="K509">
            <v>19389.099999999999</v>
          </cell>
          <cell r="L509">
            <v>19376.599999999999</v>
          </cell>
          <cell r="M509">
            <v>19861.599999999999</v>
          </cell>
          <cell r="N509">
            <v>25776</v>
          </cell>
          <cell r="O509">
            <v>285867.80000000005</v>
          </cell>
        </row>
        <row r="511">
          <cell r="A511" t="str">
            <v xml:space="preserve">   Martins Creek 3-4</v>
          </cell>
          <cell r="C511">
            <v>5290.1734760000008</v>
          </cell>
          <cell r="D511">
            <v>4878.9363159999994</v>
          </cell>
          <cell r="E511">
            <v>1751.3204700000001</v>
          </cell>
          <cell r="F511">
            <v>1148.8674879999999</v>
          </cell>
          <cell r="G511">
            <v>3247.643024</v>
          </cell>
          <cell r="H511">
            <v>10861.507488000001</v>
          </cell>
          <cell r="I511">
            <v>16044.875923999998</v>
          </cell>
          <cell r="J511">
            <v>15863.096427999999</v>
          </cell>
          <cell r="K511">
            <v>5942.0212080000001</v>
          </cell>
          <cell r="L511">
            <v>1324.405424</v>
          </cell>
          <cell r="M511">
            <v>1562.583488</v>
          </cell>
          <cell r="N511">
            <v>3576.7427199999997</v>
          </cell>
          <cell r="O511">
            <v>71492.099999999991</v>
          </cell>
        </row>
        <row r="512">
          <cell r="A512" t="str">
            <v xml:space="preserve">   Sun Oil Adjustment</v>
          </cell>
          <cell r="C512">
            <v>0</v>
          </cell>
          <cell r="D512">
            <v>0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</row>
        <row r="514">
          <cell r="A514" t="str">
            <v xml:space="preserve">   TOTAL OIL-FIRED</v>
          </cell>
          <cell r="C514">
            <v>5290.2</v>
          </cell>
          <cell r="D514">
            <v>4878.8999999999996</v>
          </cell>
          <cell r="E514">
            <v>1751.3</v>
          </cell>
          <cell r="F514">
            <v>1148.9000000000001</v>
          </cell>
          <cell r="G514">
            <v>3247.6</v>
          </cell>
          <cell r="H514">
            <v>10861.5</v>
          </cell>
          <cell r="I514">
            <v>16044.9</v>
          </cell>
          <cell r="J514">
            <v>15863.1</v>
          </cell>
          <cell r="K514">
            <v>5942</v>
          </cell>
          <cell r="L514">
            <v>1324.4</v>
          </cell>
          <cell r="M514">
            <v>1562.6</v>
          </cell>
          <cell r="N514">
            <v>3576.7</v>
          </cell>
          <cell r="O514">
            <v>71492.099999999991</v>
          </cell>
        </row>
        <row r="516">
          <cell r="A516" t="str">
            <v xml:space="preserve">  TOTAL FOSSIL STEAM EXPENSE</v>
          </cell>
          <cell r="C516">
            <v>33271.9</v>
          </cell>
          <cell r="D516">
            <v>31276.300000000003</v>
          </cell>
          <cell r="E516">
            <v>27364</v>
          </cell>
          <cell r="F516">
            <v>18718.7</v>
          </cell>
          <cell r="G516">
            <v>22962.399999999998</v>
          </cell>
          <cell r="H516">
            <v>37695.5</v>
          </cell>
          <cell r="I516">
            <v>44705.5</v>
          </cell>
          <cell r="J516">
            <v>44556.6</v>
          </cell>
          <cell r="K516">
            <v>25331.1</v>
          </cell>
          <cell r="L516">
            <v>20701</v>
          </cell>
          <cell r="M516">
            <v>21424.199999999997</v>
          </cell>
          <cell r="N516">
            <v>29352.7</v>
          </cell>
          <cell r="O516">
            <v>357359.9</v>
          </cell>
        </row>
        <row r="518">
          <cell r="A518" t="str">
            <v xml:space="preserve">  NUCLEAR</v>
          </cell>
        </row>
        <row r="519">
          <cell r="A519" t="str">
            <v xml:space="preserve">    Susquehanna 1 (PL 90% Share)</v>
          </cell>
          <cell r="C519">
            <v>2581.3459800000001</v>
          </cell>
          <cell r="D519">
            <v>2331.55512</v>
          </cell>
          <cell r="E519">
            <v>2581.3459800000001</v>
          </cell>
          <cell r="F519">
            <v>2498.0715</v>
          </cell>
          <cell r="G519">
            <v>1618.9002</v>
          </cell>
          <cell r="H519">
            <v>2498.0715</v>
          </cell>
          <cell r="I519">
            <v>2581.3459800000001</v>
          </cell>
          <cell r="J519">
            <v>2581.3459800000001</v>
          </cell>
          <cell r="K519">
            <v>2498.0715</v>
          </cell>
          <cell r="L519">
            <v>2581.3459800000001</v>
          </cell>
          <cell r="M519">
            <v>2498.0715</v>
          </cell>
          <cell r="N519">
            <v>2581.3459800000001</v>
          </cell>
          <cell r="O519">
            <v>29430.699999999993</v>
          </cell>
        </row>
        <row r="520">
          <cell r="A520" t="str">
            <v xml:space="preserve">    Susquehanna 2 (PL 90% Share)</v>
          </cell>
          <cell r="C520">
            <v>2702.7529199999999</v>
          </cell>
          <cell r="D520">
            <v>2407.22118</v>
          </cell>
          <cell r="E520">
            <v>665.97551999999996</v>
          </cell>
          <cell r="F520">
            <v>148.65831</v>
          </cell>
          <cell r="G520">
            <v>2552.1668999999997</v>
          </cell>
          <cell r="H520">
            <v>2508.7099499999999</v>
          </cell>
          <cell r="I520">
            <v>2592.3282300000001</v>
          </cell>
          <cell r="J520">
            <v>2592.3282300000001</v>
          </cell>
          <cell r="K520">
            <v>2508.7099499999999</v>
          </cell>
          <cell r="L520">
            <v>2592.3282300000001</v>
          </cell>
          <cell r="M520">
            <v>2508.7099499999999</v>
          </cell>
          <cell r="N520">
            <v>2592.3282300000001</v>
          </cell>
          <cell r="O520">
            <v>26372.199999999997</v>
          </cell>
        </row>
        <row r="521">
          <cell r="A521" t="str">
            <v xml:space="preserve">    Susquehanna 1 (Spent Fuel)</v>
          </cell>
          <cell r="C521">
            <v>677.42504999999994</v>
          </cell>
          <cell r="D521">
            <v>611.87220000000002</v>
          </cell>
          <cell r="E521">
            <v>677.42504999999994</v>
          </cell>
          <cell r="F521">
            <v>655.57124999999996</v>
          </cell>
          <cell r="G521">
            <v>424.84949999999998</v>
          </cell>
          <cell r="H521">
            <v>655.57124999999996</v>
          </cell>
          <cell r="I521">
            <v>677.42504999999994</v>
          </cell>
          <cell r="J521">
            <v>677.42504999999994</v>
          </cell>
          <cell r="K521">
            <v>655.57124999999996</v>
          </cell>
          <cell r="L521">
            <v>677.42504999999994</v>
          </cell>
          <cell r="M521">
            <v>655.57124999999996</v>
          </cell>
          <cell r="N521">
            <v>677.42504999999994</v>
          </cell>
          <cell r="O521">
            <v>7723.4999999999991</v>
          </cell>
        </row>
        <row r="522">
          <cell r="A522" t="str">
            <v xml:space="preserve">    Susquehanna 2 (Spent Fuel)</v>
          </cell>
          <cell r="C522">
            <v>679.26329999999996</v>
          </cell>
          <cell r="D522">
            <v>604.98945000000003</v>
          </cell>
          <cell r="E522">
            <v>167.37479999999999</v>
          </cell>
          <cell r="F522">
            <v>39.338549999999998</v>
          </cell>
          <cell r="G522">
            <v>675.36449999999991</v>
          </cell>
          <cell r="H522">
            <v>663.86475000000007</v>
          </cell>
          <cell r="I522">
            <v>685.99215000000004</v>
          </cell>
          <cell r="J522">
            <v>685.99215000000004</v>
          </cell>
          <cell r="K522">
            <v>663.86475000000007</v>
          </cell>
          <cell r="L522">
            <v>685.99215000000004</v>
          </cell>
          <cell r="M522">
            <v>663.86475000000007</v>
          </cell>
          <cell r="N522">
            <v>685.99215000000004</v>
          </cell>
          <cell r="O522">
            <v>6902.0999999999995</v>
          </cell>
        </row>
        <row r="523">
          <cell r="A523" t="str">
            <v xml:space="preserve">    D&amp;D Expense</v>
          </cell>
          <cell r="C523">
            <v>209.6379</v>
          </cell>
          <cell r="D523">
            <v>209.6379</v>
          </cell>
          <cell r="E523">
            <v>209.6379</v>
          </cell>
          <cell r="F523">
            <v>209.6379</v>
          </cell>
          <cell r="G523">
            <v>209.6379</v>
          </cell>
          <cell r="H523">
            <v>210.36059999999998</v>
          </cell>
          <cell r="I523">
            <v>210.36059999999998</v>
          </cell>
          <cell r="J523">
            <v>210.36059999999998</v>
          </cell>
          <cell r="K523">
            <v>210.36059999999998</v>
          </cell>
          <cell r="L523">
            <v>210.36059999999998</v>
          </cell>
          <cell r="M523">
            <v>210.36059999999998</v>
          </cell>
          <cell r="N523">
            <v>210.36059999999998</v>
          </cell>
          <cell r="O523">
            <v>2520.8000000000006</v>
          </cell>
        </row>
        <row r="525">
          <cell r="A525" t="str">
            <v xml:space="preserve">    TOTAL NUCLEAR</v>
          </cell>
          <cell r="C525">
            <v>6850.4262499999995</v>
          </cell>
          <cell r="D525">
            <v>6165.2995499999988</v>
          </cell>
          <cell r="E525">
            <v>4301.7377500000002</v>
          </cell>
          <cell r="F525">
            <v>3551.3476999999998</v>
          </cell>
          <cell r="G525">
            <v>5480.9519</v>
          </cell>
          <cell r="H525">
            <v>6536.5965999999989</v>
          </cell>
          <cell r="I525">
            <v>6747.3778000000002</v>
          </cell>
          <cell r="J525">
            <v>6747.3778000000002</v>
          </cell>
          <cell r="K525">
            <v>6536.5965999999989</v>
          </cell>
          <cell r="L525">
            <v>6747.3778000000002</v>
          </cell>
          <cell r="M525">
            <v>6536.5965999999989</v>
          </cell>
          <cell r="N525">
            <v>6747.3778000000002</v>
          </cell>
          <cell r="O525">
            <v>72949.100000000006</v>
          </cell>
        </row>
        <row r="527">
          <cell r="A527" t="str">
            <v>COMBUSTION TURBINES</v>
          </cell>
          <cell r="C527">
            <v>32.408090112905647</v>
          </cell>
          <cell r="D527">
            <v>80.800752814127492</v>
          </cell>
          <cell r="E527">
            <v>8.884521214509526</v>
          </cell>
          <cell r="F527">
            <v>18.5245696186246</v>
          </cell>
          <cell r="G527">
            <v>14.880131639459901</v>
          </cell>
          <cell r="H527">
            <v>12.123311220774891</v>
          </cell>
          <cell r="I527">
            <v>207.84061321378505</v>
          </cell>
          <cell r="J527">
            <v>125.22936241825028</v>
          </cell>
          <cell r="K527">
            <v>103.95030661851472</v>
          </cell>
          <cell r="L527">
            <v>9.8677248166989173</v>
          </cell>
          <cell r="M527">
            <v>9.9969991839961505</v>
          </cell>
          <cell r="N527">
            <v>15.786992136287736</v>
          </cell>
          <cell r="O527">
            <v>640.29999999999984</v>
          </cell>
        </row>
        <row r="529">
          <cell r="A529" t="str">
            <v>DIESELS</v>
          </cell>
          <cell r="C529">
            <v>5.8937018870943607</v>
          </cell>
          <cell r="D529">
            <v>5.8850941858724966</v>
          </cell>
          <cell r="E529">
            <v>5.6677117854904724</v>
          </cell>
          <cell r="F529">
            <v>5.3547583813754018</v>
          </cell>
          <cell r="G529">
            <v>10.388016360540099</v>
          </cell>
          <cell r="H529">
            <v>9.8585167792251092</v>
          </cell>
          <cell r="I529">
            <v>5.0659437862149304</v>
          </cell>
          <cell r="J529">
            <v>5.1029585817497285</v>
          </cell>
          <cell r="K529">
            <v>5.1765293814852846</v>
          </cell>
          <cell r="L529">
            <v>5.3692031833010816</v>
          </cell>
          <cell r="M529">
            <v>5.6084368160038487</v>
          </cell>
          <cell r="N529">
            <v>5.6710878637122661</v>
          </cell>
          <cell r="O529">
            <v>75.3</v>
          </cell>
        </row>
        <row r="531">
          <cell r="A531" t="str">
            <v xml:space="preserve">  TOTAL GENERATION</v>
          </cell>
          <cell r="C531">
            <v>40160.600000000006</v>
          </cell>
          <cell r="D531">
            <v>37528.300000000003</v>
          </cell>
          <cell r="E531">
            <v>31680.300000000003</v>
          </cell>
          <cell r="F531">
            <v>22293.9</v>
          </cell>
          <cell r="G531">
            <v>28468.700000000004</v>
          </cell>
          <cell r="H531">
            <v>44254.1</v>
          </cell>
          <cell r="I531">
            <v>51665.8</v>
          </cell>
          <cell r="J531">
            <v>51434.299999999996</v>
          </cell>
          <cell r="K531">
            <v>31976.899999999998</v>
          </cell>
          <cell r="L531">
            <v>27463.700000000004</v>
          </cell>
          <cell r="M531">
            <v>27976.400000000001</v>
          </cell>
          <cell r="N531">
            <v>36121.599999999999</v>
          </cell>
          <cell r="O531">
            <v>431024.60000000003</v>
          </cell>
        </row>
        <row r="533">
          <cell r="A533" t="str">
            <v>POWER PURCHASES</v>
          </cell>
        </row>
        <row r="534">
          <cell r="A534" t="str">
            <v xml:space="preserve">  Short-term - Other Utilities</v>
          </cell>
          <cell r="C534">
            <v>81610.716630251016</v>
          </cell>
          <cell r="D534">
            <v>65610.57108425512</v>
          </cell>
          <cell r="E534">
            <v>74565.070185863238</v>
          </cell>
          <cell r="F534">
            <v>67855.519773507651</v>
          </cell>
          <cell r="G534">
            <v>89958.147098652218</v>
          </cell>
          <cell r="H534">
            <v>159406.62244032157</v>
          </cell>
          <cell r="I534">
            <v>308951.61221789679</v>
          </cell>
          <cell r="J534">
            <v>298868.85052939726</v>
          </cell>
          <cell r="K534">
            <v>108524.69422466808</v>
          </cell>
          <cell r="L534">
            <v>66016.368245767633</v>
          </cell>
          <cell r="M534">
            <v>51022.672363820668</v>
          </cell>
          <cell r="N534">
            <v>75222.759354149603</v>
          </cell>
          <cell r="O534">
            <v>1447613.7</v>
          </cell>
        </row>
        <row r="535">
          <cell r="A535" t="str">
            <v xml:space="preserve">  Non-utility Generation</v>
          </cell>
          <cell r="C535">
            <v>13418.160000000002</v>
          </cell>
          <cell r="D535">
            <v>14950.36</v>
          </cell>
          <cell r="E535">
            <v>13763.72</v>
          </cell>
          <cell r="F535">
            <v>13320.36</v>
          </cell>
          <cell r="G535">
            <v>13137.800000000001</v>
          </cell>
          <cell r="H535">
            <v>15230.720000000001</v>
          </cell>
          <cell r="I535">
            <v>13763.72</v>
          </cell>
          <cell r="J535">
            <v>13053.039999999999</v>
          </cell>
          <cell r="K535">
            <v>12146.760000000002</v>
          </cell>
          <cell r="L535">
            <v>13150.84</v>
          </cell>
          <cell r="M535">
            <v>13900.64</v>
          </cell>
          <cell r="N535">
            <v>15595.84</v>
          </cell>
          <cell r="O535">
            <v>165431.9</v>
          </cell>
        </row>
        <row r="536">
          <cell r="A536" t="str">
            <v xml:space="preserve">  Safe Harbor</v>
          </cell>
          <cell r="C536">
            <v>866.1</v>
          </cell>
          <cell r="D536">
            <v>901.9</v>
          </cell>
          <cell r="E536">
            <v>1586</v>
          </cell>
          <cell r="F536">
            <v>1569.4</v>
          </cell>
          <cell r="G536">
            <v>1152.9000000000001</v>
          </cell>
          <cell r="H536">
            <v>648.20000000000005</v>
          </cell>
          <cell r="I536">
            <v>430.3</v>
          </cell>
          <cell r="J536">
            <v>308.89999999999998</v>
          </cell>
          <cell r="K536">
            <v>284.10000000000002</v>
          </cell>
          <cell r="L536">
            <v>435.8</v>
          </cell>
          <cell r="M536">
            <v>700.6</v>
          </cell>
          <cell r="N536">
            <v>915.7</v>
          </cell>
          <cell r="O536">
            <v>9799.9</v>
          </cell>
        </row>
        <row r="537">
          <cell r="A537" t="str">
            <v xml:space="preserve">  PJM Interchange</v>
          </cell>
          <cell r="C537">
            <v>0</v>
          </cell>
          <cell r="D537">
            <v>0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</row>
        <row r="538">
          <cell r="A538" t="str">
            <v xml:space="preserve">  PASNY </v>
          </cell>
          <cell r="C538">
            <v>47.9</v>
          </cell>
          <cell r="D538">
            <v>47.9</v>
          </cell>
          <cell r="E538">
            <v>47.9</v>
          </cell>
          <cell r="F538">
            <v>47.9</v>
          </cell>
          <cell r="G538">
            <v>47.9</v>
          </cell>
          <cell r="H538">
            <v>47.9</v>
          </cell>
          <cell r="I538">
            <v>47.9</v>
          </cell>
          <cell r="J538">
            <v>47.9</v>
          </cell>
          <cell r="K538">
            <v>47.9</v>
          </cell>
          <cell r="L538">
            <v>47.9</v>
          </cell>
          <cell r="M538">
            <v>47.9</v>
          </cell>
          <cell r="N538">
            <v>47.9</v>
          </cell>
          <cell r="O538">
            <v>574.79999999999984</v>
          </cell>
        </row>
        <row r="539">
          <cell r="A539" t="str">
            <v xml:space="preserve">  Borderline</v>
          </cell>
          <cell r="C539">
            <v>10.5</v>
          </cell>
          <cell r="D539">
            <v>10.5</v>
          </cell>
          <cell r="E539">
            <v>10.5</v>
          </cell>
          <cell r="F539">
            <v>10.5</v>
          </cell>
          <cell r="G539">
            <v>10.5</v>
          </cell>
          <cell r="H539">
            <v>10.5</v>
          </cell>
          <cell r="I539">
            <v>10.5</v>
          </cell>
          <cell r="J539">
            <v>10.5</v>
          </cell>
          <cell r="K539">
            <v>10.5</v>
          </cell>
          <cell r="L539">
            <v>10.5</v>
          </cell>
          <cell r="M539">
            <v>10.5</v>
          </cell>
          <cell r="N539">
            <v>10.5</v>
          </cell>
          <cell r="O539">
            <v>126</v>
          </cell>
        </row>
        <row r="541">
          <cell r="A541" t="str">
            <v xml:space="preserve">    TOTAL POWER PURCHASES</v>
          </cell>
          <cell r="C541">
            <v>95953.4</v>
          </cell>
          <cell r="D541">
            <v>81521.299999999988</v>
          </cell>
          <cell r="E541">
            <v>89973.2</v>
          </cell>
          <cell r="F541">
            <v>82803.699999999983</v>
          </cell>
          <cell r="G541">
            <v>104307.2</v>
          </cell>
          <cell r="H541">
            <v>175343.90000000002</v>
          </cell>
          <cell r="I541">
            <v>323204</v>
          </cell>
          <cell r="J541">
            <v>312289.20000000007</v>
          </cell>
          <cell r="K541">
            <v>121014</v>
          </cell>
          <cell r="L541">
            <v>79661.399999999994</v>
          </cell>
          <cell r="M541">
            <v>65682.299999999988</v>
          </cell>
          <cell r="N541">
            <v>91792.7</v>
          </cell>
          <cell r="O541">
            <v>1623546.3</v>
          </cell>
        </row>
        <row r="543">
          <cell r="A543" t="str">
            <v>TOTAL ENERGY AVAILABLE</v>
          </cell>
          <cell r="C543">
            <v>136114</v>
          </cell>
          <cell r="D543">
            <v>119049.59999999999</v>
          </cell>
          <cell r="E543">
            <v>121653.5</v>
          </cell>
          <cell r="F543">
            <v>105097.59999999998</v>
          </cell>
          <cell r="G543">
            <v>132775.9</v>
          </cell>
          <cell r="H543">
            <v>219598.00000000003</v>
          </cell>
          <cell r="I543">
            <v>374869.8</v>
          </cell>
          <cell r="J543">
            <v>363723.50000000006</v>
          </cell>
          <cell r="K543">
            <v>152990.9</v>
          </cell>
          <cell r="L543">
            <v>107125.1</v>
          </cell>
          <cell r="M543">
            <v>93658.699999999983</v>
          </cell>
          <cell r="N543">
            <v>127914.29999999999</v>
          </cell>
          <cell r="O543">
            <v>2054570.9</v>
          </cell>
        </row>
        <row r="544">
          <cell r="C544" t="str">
            <v xml:space="preserve"> --------</v>
          </cell>
          <cell r="D544" t="str">
            <v xml:space="preserve"> --------</v>
          </cell>
          <cell r="E544" t="str">
            <v xml:space="preserve"> --------</v>
          </cell>
          <cell r="F544" t="str">
            <v xml:space="preserve"> --------</v>
          </cell>
          <cell r="G544" t="str">
            <v xml:space="preserve"> --------</v>
          </cell>
          <cell r="H544" t="str">
            <v xml:space="preserve"> --------</v>
          </cell>
          <cell r="I544" t="str">
            <v xml:space="preserve"> --------</v>
          </cell>
          <cell r="J544" t="str">
            <v xml:space="preserve"> --------</v>
          </cell>
          <cell r="K544" t="str">
            <v xml:space="preserve"> --------</v>
          </cell>
          <cell r="L544" t="str">
            <v xml:space="preserve"> --------</v>
          </cell>
          <cell r="M544" t="str">
            <v xml:space="preserve"> --------</v>
          </cell>
          <cell r="N544" t="str">
            <v xml:space="preserve"> --------</v>
          </cell>
          <cell r="O544" t="str">
            <v xml:space="preserve"> ---------</v>
          </cell>
        </row>
        <row r="545">
          <cell r="A545" t="str">
            <v>NON-SYSTEM ENERGY SALES</v>
          </cell>
        </row>
        <row r="546">
          <cell r="A546" t="str">
            <v xml:space="preserve">  Sales to ACE </v>
          </cell>
          <cell r="C546">
            <v>0</v>
          </cell>
          <cell r="D546">
            <v>0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</row>
        <row r="547">
          <cell r="A547" t="str">
            <v xml:space="preserve">  Sales to JCP&amp;L </v>
          </cell>
          <cell r="C547">
            <v>0</v>
          </cell>
          <cell r="D547">
            <v>0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</row>
        <row r="548">
          <cell r="A548" t="str">
            <v xml:space="preserve">  Sales to BG&amp;E</v>
          </cell>
          <cell r="C548">
            <v>-452.1</v>
          </cell>
          <cell r="D548">
            <v>-406.9</v>
          </cell>
          <cell r="E548">
            <v>-283.90000000000003</v>
          </cell>
          <cell r="F548">
            <v>-234.4</v>
          </cell>
          <cell r="G548">
            <v>-361.6</v>
          </cell>
          <cell r="H548">
            <v>-431.5</v>
          </cell>
          <cell r="I548">
            <v>-445.4</v>
          </cell>
          <cell r="J548">
            <v>-445.4</v>
          </cell>
          <cell r="K548">
            <v>-431.5</v>
          </cell>
          <cell r="L548">
            <v>-445.4</v>
          </cell>
          <cell r="M548">
            <v>-431.5</v>
          </cell>
          <cell r="N548">
            <v>-445.4</v>
          </cell>
          <cell r="O548">
            <v>-4815</v>
          </cell>
        </row>
        <row r="549">
          <cell r="A549" t="str">
            <v xml:space="preserve">  Sales to JCP&amp;L</v>
          </cell>
          <cell r="C549">
            <v>-2402.857368</v>
          </cell>
          <cell r="D549">
            <v>-2194.0551359999999</v>
          </cell>
          <cell r="E549">
            <v>-2395.8845999999999</v>
          </cell>
          <cell r="F549">
            <v>-2232.5985359999995</v>
          </cell>
          <cell r="G549">
            <v>-2345.5507679999996</v>
          </cell>
          <cell r="H549">
            <v>-2530.2823200000003</v>
          </cell>
          <cell r="I549">
            <v>-2793.4595999999997</v>
          </cell>
          <cell r="J549">
            <v>-2789.7544800000001</v>
          </cell>
          <cell r="K549">
            <v>-2117.3032800000001</v>
          </cell>
          <cell r="L549">
            <v>-1907.4987450000001</v>
          </cell>
          <cell r="M549">
            <v>-1962.43776</v>
          </cell>
          <cell r="N549">
            <v>-2245.1196960000002</v>
          </cell>
          <cell r="O549">
            <v>-27917</v>
          </cell>
        </row>
        <row r="550">
          <cell r="A550" t="str">
            <v xml:space="preserve">  PJM Interchange </v>
          </cell>
          <cell r="C550">
            <v>-24248.5</v>
          </cell>
          <cell r="D550">
            <v>-22945.8</v>
          </cell>
          <cell r="E550">
            <v>-9608.4</v>
          </cell>
          <cell r="F550">
            <v>-12.9</v>
          </cell>
          <cell r="G550">
            <v>-13697.7</v>
          </cell>
          <cell r="H550">
            <v>-48341</v>
          </cell>
          <cell r="I550">
            <v>-65322.9</v>
          </cell>
          <cell r="J550">
            <v>-65608.899999999994</v>
          </cell>
          <cell r="K550">
            <v>-27815.7</v>
          </cell>
          <cell r="L550">
            <v>-18660.5</v>
          </cell>
          <cell r="M550">
            <v>-14997.7</v>
          </cell>
          <cell r="N550">
            <v>-19557</v>
          </cell>
          <cell r="O550">
            <v>-330817</v>
          </cell>
        </row>
        <row r="551">
          <cell r="A551" t="str">
            <v xml:space="preserve">  Additional Gen Avail. For Sale</v>
          </cell>
          <cell r="C551">
            <v>0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</row>
        <row r="552">
          <cell r="A552" t="str">
            <v xml:space="preserve">  Sales to Other</v>
          </cell>
          <cell r="C552">
            <v>-86296.8</v>
          </cell>
          <cell r="D552">
            <v>-69982.7</v>
          </cell>
          <cell r="E552">
            <v>-78930.100000000006</v>
          </cell>
          <cell r="F552">
            <v>-72035.600000000006</v>
          </cell>
          <cell r="G552">
            <v>-94729.7</v>
          </cell>
          <cell r="H552">
            <v>-165834</v>
          </cell>
          <cell r="I552">
            <v>-318257.59999999998</v>
          </cell>
          <cell r="J552">
            <v>-308077.2</v>
          </cell>
          <cell r="K552">
            <v>-113801.1</v>
          </cell>
          <cell r="L552">
            <v>-70169.8</v>
          </cell>
          <cell r="M552">
            <v>-54835.3</v>
          </cell>
          <cell r="N552">
            <v>-79606.399999999994</v>
          </cell>
          <cell r="O552">
            <v>-1512556.3</v>
          </cell>
        </row>
        <row r="554">
          <cell r="A554" t="str">
            <v xml:space="preserve">    TOTAL NON-SYSTEM ENERGY SALES</v>
          </cell>
          <cell r="C554">
            <v>-113400.25736800001</v>
          </cell>
          <cell r="D554">
            <v>-95529.455136000004</v>
          </cell>
          <cell r="E554">
            <v>-91218.284600000014</v>
          </cell>
          <cell r="F554">
            <v>-74515.498535999999</v>
          </cell>
          <cell r="G554">
            <v>-111134.550768</v>
          </cell>
          <cell r="H554">
            <v>-217136.78232</v>
          </cell>
          <cell r="I554">
            <v>-386819.35959999997</v>
          </cell>
          <cell r="J554">
            <v>-376921.25448</v>
          </cell>
          <cell r="K554">
            <v>-144165.60328000001</v>
          </cell>
          <cell r="L554">
            <v>-91183.198745000002</v>
          </cell>
          <cell r="M554">
            <v>-72226.937760000001</v>
          </cell>
          <cell r="N554">
            <v>-101853.919696</v>
          </cell>
          <cell r="O554">
            <v>-1876105.2999999998</v>
          </cell>
        </row>
        <row r="556">
          <cell r="A556" t="str">
            <v>Cost of Emission Allowances Consumed</v>
          </cell>
          <cell r="C556">
            <v>4755</v>
          </cell>
          <cell r="D556">
            <v>4351</v>
          </cell>
          <cell r="E556">
            <v>4159</v>
          </cell>
          <cell r="F556">
            <v>2959</v>
          </cell>
          <cell r="G556">
            <v>5775</v>
          </cell>
          <cell r="H556">
            <v>8878</v>
          </cell>
          <cell r="I556">
            <v>9860</v>
          </cell>
          <cell r="J556">
            <v>9804</v>
          </cell>
          <cell r="K556">
            <v>6869</v>
          </cell>
          <cell r="L556">
            <v>3502</v>
          </cell>
          <cell r="M556">
            <v>3547</v>
          </cell>
          <cell r="N556">
            <v>4436</v>
          </cell>
          <cell r="O556">
            <v>68895</v>
          </cell>
        </row>
        <row r="559">
          <cell r="A559" t="str">
            <v>SYSTEM COST OF POWER</v>
          </cell>
          <cell r="C559">
            <v>27468.742631999994</v>
          </cell>
          <cell r="D559">
            <v>27871.144863999987</v>
          </cell>
          <cell r="E559">
            <v>34594.215399999986</v>
          </cell>
          <cell r="F559">
            <v>33541.101463999978</v>
          </cell>
          <cell r="G559">
            <v>27416.349231999993</v>
          </cell>
          <cell r="H559">
            <v>11339.217680000031</v>
          </cell>
          <cell r="I559">
            <v>-2089.5595999999787</v>
          </cell>
          <cell r="J559">
            <v>-3393.754479999945</v>
          </cell>
          <cell r="K559">
            <v>15694.296719999984</v>
          </cell>
          <cell r="L559">
            <v>19443.901255000004</v>
          </cell>
          <cell r="M559">
            <v>24978.762239999982</v>
          </cell>
          <cell r="N559">
            <v>30496.380303999991</v>
          </cell>
          <cell r="O559">
            <v>247360.59999999998</v>
          </cell>
        </row>
        <row r="561">
          <cell r="A561" t="str">
            <v>Expired Contract Effect</v>
          </cell>
          <cell r="C561">
            <v>0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</row>
        <row r="563">
          <cell r="A563" t="str">
            <v>PUC CUST SYSTEM COST OF POWER</v>
          </cell>
          <cell r="C563">
            <v>27468.742631999994</v>
          </cell>
          <cell r="D563">
            <v>27871.144863999987</v>
          </cell>
          <cell r="E563">
            <v>34594.215399999986</v>
          </cell>
          <cell r="F563">
            <v>33541.101463999978</v>
          </cell>
          <cell r="G563">
            <v>27416.349231999993</v>
          </cell>
          <cell r="H563">
            <v>11339.217680000031</v>
          </cell>
          <cell r="I563">
            <v>-2089.5595999999787</v>
          </cell>
          <cell r="J563">
            <v>-3393.754479999945</v>
          </cell>
          <cell r="K563">
            <v>15694.296719999984</v>
          </cell>
          <cell r="L563">
            <v>19443.901255000004</v>
          </cell>
          <cell r="M563">
            <v>24978.762239999982</v>
          </cell>
          <cell r="N563">
            <v>30496.380303999991</v>
          </cell>
          <cell r="O563">
            <v>247360.59999999998</v>
          </cell>
        </row>
        <row r="564">
          <cell r="C564" t="str">
            <v xml:space="preserve"> ========</v>
          </cell>
          <cell r="D564" t="str">
            <v xml:space="preserve"> ========</v>
          </cell>
          <cell r="E564" t="str">
            <v xml:space="preserve"> ========</v>
          </cell>
          <cell r="F564" t="str">
            <v xml:space="preserve"> ========</v>
          </cell>
          <cell r="G564" t="str">
            <v xml:space="preserve"> ========</v>
          </cell>
          <cell r="H564" t="str">
            <v xml:space="preserve"> ========</v>
          </cell>
          <cell r="I564" t="str">
            <v xml:space="preserve"> ========</v>
          </cell>
          <cell r="J564" t="str">
            <v xml:space="preserve"> ========</v>
          </cell>
          <cell r="K564" t="str">
            <v xml:space="preserve"> ========</v>
          </cell>
          <cell r="L564" t="str">
            <v xml:space="preserve"> ========</v>
          </cell>
          <cell r="M564" t="str">
            <v xml:space="preserve"> ========</v>
          </cell>
          <cell r="N564" t="str">
            <v xml:space="preserve"> ========</v>
          </cell>
          <cell r="O564" t="str">
            <v xml:space="preserve"> =========</v>
          </cell>
        </row>
        <row r="565">
          <cell r="A565" t="str">
            <v>TOTAL EHV CHARGES (Page 14)</v>
          </cell>
          <cell r="C565">
            <v>1666.4582227079802</v>
          </cell>
          <cell r="D565">
            <v>1354.1332687383326</v>
          </cell>
          <cell r="E565">
            <v>1755.4069218740008</v>
          </cell>
          <cell r="F565">
            <v>1655.8754583339992</v>
          </cell>
          <cell r="G565">
            <v>1956.2270125847931</v>
          </cell>
          <cell r="H565">
            <v>2429.3204036500192</v>
          </cell>
          <cell r="I565">
            <v>2959.0158520921464</v>
          </cell>
          <cell r="J565">
            <v>2867.8231189440116</v>
          </cell>
          <cell r="K565">
            <v>2068.8050596554363</v>
          </cell>
          <cell r="L565">
            <v>1588.448347539588</v>
          </cell>
          <cell r="M565">
            <v>1239.7830332126398</v>
          </cell>
          <cell r="N565">
            <v>1762.4427017643839</v>
          </cell>
          <cell r="O565">
            <v>23303.600000000002</v>
          </cell>
        </row>
        <row r="567">
          <cell r="A567" t="str">
            <v>EXPENSE NOT RECOVERED THROUGH ECR</v>
          </cell>
        </row>
        <row r="568">
          <cell r="A568" t="str">
            <v xml:space="preserve">    Sun Oil Adjustment</v>
          </cell>
          <cell r="C568">
            <v>0</v>
          </cell>
          <cell r="D568">
            <v>0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</row>
        <row r="569">
          <cell r="A569" t="str">
            <v xml:space="preserve">    Safe Harbor(1/3)</v>
          </cell>
          <cell r="C569">
            <v>866.1</v>
          </cell>
          <cell r="D569">
            <v>901.9</v>
          </cell>
          <cell r="E569">
            <v>1586</v>
          </cell>
          <cell r="F569">
            <v>1569.4</v>
          </cell>
          <cell r="G569">
            <v>1152.9000000000001</v>
          </cell>
          <cell r="H569">
            <v>648.20000000000005</v>
          </cell>
          <cell r="I569">
            <v>430.3</v>
          </cell>
          <cell r="J569">
            <v>308.89999999999998</v>
          </cell>
          <cell r="K569">
            <v>284.10000000000002</v>
          </cell>
          <cell r="L569">
            <v>435.8</v>
          </cell>
          <cell r="M569">
            <v>700.6</v>
          </cell>
          <cell r="N569">
            <v>915.7</v>
          </cell>
          <cell r="O569">
            <v>9799.9</v>
          </cell>
        </row>
        <row r="570">
          <cell r="A570" t="str">
            <v xml:space="preserve">    Installed Capacity Payments</v>
          </cell>
          <cell r="C570">
            <v>0</v>
          </cell>
          <cell r="D570">
            <v>0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</row>
        <row r="572">
          <cell r="A572" t="str">
            <v xml:space="preserve">  TOTAL NOT RECOVERED THROUGH ECR</v>
          </cell>
          <cell r="C572">
            <v>866.1</v>
          </cell>
          <cell r="D572">
            <v>901.9</v>
          </cell>
          <cell r="E572">
            <v>1586</v>
          </cell>
          <cell r="F572">
            <v>1569.4</v>
          </cell>
          <cell r="G572">
            <v>1152.9000000000001</v>
          </cell>
          <cell r="H572">
            <v>648.20000000000005</v>
          </cell>
          <cell r="I572">
            <v>430.3</v>
          </cell>
          <cell r="J572">
            <v>308.89999999999998</v>
          </cell>
          <cell r="K572">
            <v>284.10000000000002</v>
          </cell>
          <cell r="L572">
            <v>435.8</v>
          </cell>
          <cell r="M572">
            <v>700.6</v>
          </cell>
          <cell r="N572">
            <v>915.7</v>
          </cell>
          <cell r="O572">
            <v>9799.9</v>
          </cell>
        </row>
        <row r="574">
          <cell r="A574" t="str">
            <v>ENERGY COST APPLICABLE TO ECR</v>
          </cell>
          <cell r="C574">
            <v>28269.100854707976</v>
          </cell>
          <cell r="D574">
            <v>28323.378132738319</v>
          </cell>
          <cell r="E574">
            <v>34763.622321873991</v>
          </cell>
          <cell r="F574">
            <v>33627.576922333974</v>
          </cell>
          <cell r="G574">
            <v>28219.676244584785</v>
          </cell>
          <cell r="H574">
            <v>13120.338083650049</v>
          </cell>
          <cell r="I574">
            <v>439.15625209216751</v>
          </cell>
          <cell r="J574">
            <v>-834.83136105593348</v>
          </cell>
          <cell r="K574">
            <v>17479.00177965542</v>
          </cell>
          <cell r="L574">
            <v>20596.549602539591</v>
          </cell>
          <cell r="M574">
            <v>25517.945273212623</v>
          </cell>
          <cell r="N574">
            <v>31343.123005764373</v>
          </cell>
          <cell r="O574">
            <v>260864.60000000003</v>
          </cell>
        </row>
        <row r="575">
          <cell r="C575" t="str">
            <v xml:space="preserve"> ========</v>
          </cell>
          <cell r="D575" t="str">
            <v xml:space="preserve"> ========</v>
          </cell>
          <cell r="E575" t="str">
            <v xml:space="preserve"> ========</v>
          </cell>
          <cell r="F575" t="str">
            <v xml:space="preserve"> ========</v>
          </cell>
          <cell r="G575" t="str">
            <v xml:space="preserve"> ========</v>
          </cell>
          <cell r="H575" t="str">
            <v xml:space="preserve"> ========</v>
          </cell>
          <cell r="I575" t="str">
            <v xml:space="preserve"> ========</v>
          </cell>
          <cell r="J575" t="str">
            <v xml:space="preserve"> ========</v>
          </cell>
          <cell r="K575" t="str">
            <v xml:space="preserve"> ========</v>
          </cell>
          <cell r="L575" t="str">
            <v xml:space="preserve"> ========</v>
          </cell>
          <cell r="M575" t="str">
            <v xml:space="preserve"> ========</v>
          </cell>
          <cell r="N575" t="str">
            <v xml:space="preserve"> ========</v>
          </cell>
          <cell r="O575" t="str">
            <v xml:space="preserve"> =========</v>
          </cell>
        </row>
        <row r="576">
          <cell r="A576" t="str">
            <v xml:space="preserve">  PORTION FOR PPUC CUSTOMERS</v>
          </cell>
          <cell r="B576">
            <v>1</v>
          </cell>
          <cell r="C576">
            <v>28269.1</v>
          </cell>
          <cell r="D576">
            <v>28323.4</v>
          </cell>
          <cell r="E576">
            <v>34763.599999999999</v>
          </cell>
          <cell r="F576">
            <v>33627.599999999999</v>
          </cell>
          <cell r="G576">
            <v>28219.7</v>
          </cell>
          <cell r="H576">
            <v>13120.3</v>
          </cell>
          <cell r="I576">
            <v>439.2</v>
          </cell>
          <cell r="J576">
            <v>-834.8</v>
          </cell>
          <cell r="K576">
            <v>17479</v>
          </cell>
          <cell r="L576">
            <v>20596.5</v>
          </cell>
          <cell r="M576">
            <v>25517.9</v>
          </cell>
          <cell r="N576">
            <v>31343.1</v>
          </cell>
          <cell r="O576">
            <v>260864.60000000003</v>
          </cell>
        </row>
        <row r="577">
          <cell r="F577" t="str">
            <v xml:space="preserve">                              NET COST FOR JCP&amp;L SALE</v>
          </cell>
          <cell r="L577" t="str">
            <v>CASE:2001 FORECAST</v>
          </cell>
          <cell r="P577" t="str">
            <v>11</v>
          </cell>
        </row>
        <row r="578">
          <cell r="F578" t="str">
            <v xml:space="preserve">                    </v>
          </cell>
          <cell r="L578">
            <v>36851</v>
          </cell>
        </row>
        <row r="579">
          <cell r="F579" t="str">
            <v xml:space="preserve">                               (Thousands of Dollars)     </v>
          </cell>
        </row>
        <row r="581">
          <cell r="A581" t="str">
            <v>JCPL FUEL EXPENSE</v>
          </cell>
          <cell r="C581" t="str">
            <v>JANUARY</v>
          </cell>
          <cell r="D581" t="str">
            <v>FEBRUARY</v>
          </cell>
          <cell r="E581" t="str">
            <v>MARCH</v>
          </cell>
          <cell r="F581" t="str">
            <v>APRIL</v>
          </cell>
          <cell r="G581" t="str">
            <v>MAY</v>
          </cell>
          <cell r="H581" t="str">
            <v>JUNE</v>
          </cell>
          <cell r="I581" t="str">
            <v>JULY</v>
          </cell>
          <cell r="J581" t="str">
            <v>AUGUST</v>
          </cell>
          <cell r="K581" t="str">
            <v>SEPTEMBER</v>
          </cell>
          <cell r="L581" t="str">
            <v>OCTOBER</v>
          </cell>
          <cell r="M581" t="str">
            <v>NOVEMBER</v>
          </cell>
          <cell r="N581" t="str">
            <v>DECEMBER</v>
          </cell>
          <cell r="O581" t="str">
            <v>TOTAL</v>
          </cell>
        </row>
        <row r="582">
          <cell r="A582" t="str">
            <v xml:space="preserve">                 </v>
          </cell>
        </row>
        <row r="583">
          <cell r="A583" t="str">
            <v xml:space="preserve">    Brunner Island</v>
          </cell>
          <cell r="C583">
            <v>0</v>
          </cell>
          <cell r="D583">
            <v>0</v>
          </cell>
          <cell r="E583">
            <v>0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</row>
        <row r="584">
          <cell r="A584" t="str">
            <v xml:space="preserve">    Martins Creek 1-2</v>
          </cell>
          <cell r="C584">
            <v>0</v>
          </cell>
          <cell r="D584">
            <v>0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</row>
        <row r="585">
          <cell r="A585" t="str">
            <v xml:space="preserve">    Sunbury</v>
          </cell>
          <cell r="C585">
            <v>0</v>
          </cell>
          <cell r="D585">
            <v>0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</row>
        <row r="586">
          <cell r="A586" t="str">
            <v xml:space="preserve">    Holtwood</v>
          </cell>
          <cell r="C586">
            <v>0</v>
          </cell>
          <cell r="D586">
            <v>0</v>
          </cell>
          <cell r="E586">
            <v>0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</row>
        <row r="587">
          <cell r="A587" t="str">
            <v xml:space="preserve">    Keystone</v>
          </cell>
          <cell r="C587">
            <v>0</v>
          </cell>
          <cell r="D587">
            <v>0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</row>
        <row r="588">
          <cell r="A588" t="str">
            <v xml:space="preserve">    Conemaugh</v>
          </cell>
          <cell r="C588">
            <v>0</v>
          </cell>
          <cell r="D588">
            <v>0</v>
          </cell>
          <cell r="E588">
            <v>0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</row>
        <row r="589">
          <cell r="A589" t="str">
            <v xml:space="preserve">    Montour</v>
          </cell>
          <cell r="C589">
            <v>0</v>
          </cell>
          <cell r="D589">
            <v>0</v>
          </cell>
          <cell r="E589">
            <v>0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</row>
        <row r="590">
          <cell r="A590" t="str">
            <v xml:space="preserve">    Retired Miner's Health Care Costs</v>
          </cell>
          <cell r="C590">
            <v>0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</row>
        <row r="591">
          <cell r="A591" t="str">
            <v xml:space="preserve">    Conemaugh Scrubber Costs</v>
          </cell>
          <cell r="C591">
            <v>0</v>
          </cell>
          <cell r="D591">
            <v>0</v>
          </cell>
          <cell r="E591">
            <v>0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</row>
        <row r="592">
          <cell r="C592" t="str">
            <v xml:space="preserve"> ========</v>
          </cell>
          <cell r="D592" t="str">
            <v xml:space="preserve"> ========</v>
          </cell>
          <cell r="E592" t="str">
            <v xml:space="preserve"> ========</v>
          </cell>
          <cell r="F592" t="str">
            <v xml:space="preserve"> ========</v>
          </cell>
          <cell r="G592" t="str">
            <v xml:space="preserve"> ========</v>
          </cell>
          <cell r="H592" t="str">
            <v xml:space="preserve"> ========</v>
          </cell>
          <cell r="I592" t="str">
            <v xml:space="preserve"> ========</v>
          </cell>
          <cell r="J592" t="str">
            <v xml:space="preserve"> ========</v>
          </cell>
          <cell r="K592" t="str">
            <v xml:space="preserve"> ========</v>
          </cell>
          <cell r="L592" t="str">
            <v xml:space="preserve"> ========</v>
          </cell>
          <cell r="M592" t="str">
            <v xml:space="preserve"> ========</v>
          </cell>
          <cell r="N592" t="str">
            <v xml:space="preserve"> ========</v>
          </cell>
          <cell r="O592" t="str">
            <v xml:space="preserve"> ========</v>
          </cell>
        </row>
        <row r="593">
          <cell r="A593" t="str">
            <v xml:space="preserve"> TOTAL COAL EXPENSE</v>
          </cell>
          <cell r="C593">
            <v>0</v>
          </cell>
          <cell r="D593">
            <v>0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</row>
        <row r="595">
          <cell r="A595" t="str">
            <v xml:space="preserve">    Susquehanna 1</v>
          </cell>
          <cell r="C595">
            <v>0</v>
          </cell>
          <cell r="D595">
            <v>0</v>
          </cell>
          <cell r="E595">
            <v>0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</row>
        <row r="596">
          <cell r="A596" t="str">
            <v xml:space="preserve">    Susquehanna 2</v>
          </cell>
          <cell r="C596">
            <v>0</v>
          </cell>
          <cell r="D596">
            <v>0</v>
          </cell>
          <cell r="E596">
            <v>0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</row>
        <row r="597">
          <cell r="A597" t="str">
            <v xml:space="preserve">    Susquehanna 1 (Spent Fuel)</v>
          </cell>
          <cell r="C597">
            <v>0</v>
          </cell>
          <cell r="D597">
            <v>0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</row>
        <row r="598">
          <cell r="A598" t="str">
            <v xml:space="preserve">    Susquehanna 2 (Spent Fuel)</v>
          </cell>
          <cell r="C598">
            <v>0</v>
          </cell>
          <cell r="D598">
            <v>0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</row>
        <row r="599">
          <cell r="A599" t="str">
            <v xml:space="preserve">    D&amp;D Expense</v>
          </cell>
          <cell r="C599">
            <v>0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</row>
        <row r="600">
          <cell r="C600" t="str">
            <v xml:space="preserve"> ========</v>
          </cell>
          <cell r="D600" t="str">
            <v xml:space="preserve"> ========</v>
          </cell>
          <cell r="E600" t="str">
            <v xml:space="preserve"> ========</v>
          </cell>
          <cell r="F600" t="str">
            <v xml:space="preserve"> ========</v>
          </cell>
          <cell r="G600" t="str">
            <v xml:space="preserve"> ========</v>
          </cell>
          <cell r="H600" t="str">
            <v xml:space="preserve"> ========</v>
          </cell>
          <cell r="I600" t="str">
            <v xml:space="preserve"> ========</v>
          </cell>
          <cell r="J600" t="str">
            <v xml:space="preserve"> ========</v>
          </cell>
          <cell r="K600" t="str">
            <v xml:space="preserve"> ========</v>
          </cell>
          <cell r="L600" t="str">
            <v xml:space="preserve"> ========</v>
          </cell>
          <cell r="M600" t="str">
            <v xml:space="preserve"> ========</v>
          </cell>
          <cell r="N600" t="str">
            <v xml:space="preserve"> ========</v>
          </cell>
          <cell r="O600" t="str">
            <v xml:space="preserve"> ========</v>
          </cell>
        </row>
        <row r="601">
          <cell r="A601" t="str">
            <v xml:space="preserve"> TOTAL NUCLEAR EXPENSE</v>
          </cell>
          <cell r="C601">
            <v>0</v>
          </cell>
          <cell r="D601">
            <v>0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</row>
        <row r="603">
          <cell r="A603" t="str">
            <v xml:space="preserve"> Martins Creek 3-4</v>
          </cell>
          <cell r="C603">
            <v>0</v>
          </cell>
          <cell r="D603">
            <v>0</v>
          </cell>
          <cell r="E603">
            <v>0</v>
          </cell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</row>
        <row r="604">
          <cell r="A604" t="str">
            <v xml:space="preserve">    Sun Oil Adjustment</v>
          </cell>
          <cell r="C604">
            <v>0</v>
          </cell>
          <cell r="D604">
            <v>0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</row>
        <row r="606">
          <cell r="A606" t="str">
            <v xml:space="preserve"> COMBUSTION TURBINES</v>
          </cell>
          <cell r="C606">
            <v>0</v>
          </cell>
          <cell r="D606">
            <v>0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</row>
        <row r="608">
          <cell r="A608" t="str">
            <v xml:space="preserve"> DIESELS</v>
          </cell>
          <cell r="C608">
            <v>0</v>
          </cell>
          <cell r="D608">
            <v>0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</row>
        <row r="609">
          <cell r="C609" t="str">
            <v xml:space="preserve"> ========</v>
          </cell>
          <cell r="D609" t="str">
            <v xml:space="preserve"> ========</v>
          </cell>
          <cell r="E609" t="str">
            <v xml:space="preserve"> ========</v>
          </cell>
          <cell r="F609" t="str">
            <v xml:space="preserve"> ========</v>
          </cell>
          <cell r="G609" t="str">
            <v xml:space="preserve"> ========</v>
          </cell>
          <cell r="H609" t="str">
            <v xml:space="preserve"> ========</v>
          </cell>
          <cell r="I609" t="str">
            <v xml:space="preserve"> ========</v>
          </cell>
          <cell r="J609" t="str">
            <v xml:space="preserve"> ========</v>
          </cell>
          <cell r="K609" t="str">
            <v xml:space="preserve"> ========</v>
          </cell>
          <cell r="L609" t="str">
            <v xml:space="preserve"> ========</v>
          </cell>
          <cell r="M609" t="str">
            <v xml:space="preserve"> ========</v>
          </cell>
          <cell r="N609" t="str">
            <v xml:space="preserve"> ========</v>
          </cell>
          <cell r="O609" t="str">
            <v xml:space="preserve"> ========</v>
          </cell>
        </row>
        <row r="610">
          <cell r="A610" t="str">
            <v>TOTAL JCP&amp;L FUEL EXPENSE</v>
          </cell>
          <cell r="C610">
            <v>0</v>
          </cell>
          <cell r="D610">
            <v>0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</row>
        <row r="611">
          <cell r="A611" t="str">
            <v>JCP&amp;L SHARE UNLOADED SALES REVENUE</v>
          </cell>
          <cell r="C611">
            <v>0</v>
          </cell>
          <cell r="D611">
            <v>0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</row>
        <row r="612">
          <cell r="A612" t="str">
            <v>JCP&amp;L SHARE OF EHV CHARGES (Page 14)</v>
          </cell>
          <cell r="C612">
            <v>0</v>
          </cell>
          <cell r="D612">
            <v>0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</row>
        <row r="613">
          <cell r="A613" t="str">
            <v>CREDIT FOR COST OF PP&amp;L LOADED SALES</v>
          </cell>
          <cell r="C613">
            <v>0</v>
          </cell>
          <cell r="D613">
            <v>0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</row>
        <row r="614">
          <cell r="C614" t="str">
            <v xml:space="preserve"> ========</v>
          </cell>
          <cell r="D614" t="str">
            <v xml:space="preserve"> ========</v>
          </cell>
          <cell r="E614" t="str">
            <v xml:space="preserve"> ========</v>
          </cell>
          <cell r="F614" t="str">
            <v xml:space="preserve"> ========</v>
          </cell>
          <cell r="G614" t="str">
            <v xml:space="preserve"> ========</v>
          </cell>
          <cell r="H614" t="str">
            <v xml:space="preserve"> ========</v>
          </cell>
          <cell r="I614" t="str">
            <v xml:space="preserve"> ========</v>
          </cell>
          <cell r="J614" t="str">
            <v xml:space="preserve"> ========</v>
          </cell>
          <cell r="K614" t="str">
            <v xml:space="preserve"> ========</v>
          </cell>
          <cell r="L614" t="str">
            <v xml:space="preserve"> ========</v>
          </cell>
          <cell r="M614" t="str">
            <v xml:space="preserve"> ========</v>
          </cell>
          <cell r="N614" t="str">
            <v xml:space="preserve"> ========</v>
          </cell>
          <cell r="O614" t="str">
            <v xml:space="preserve"> ========</v>
          </cell>
        </row>
        <row r="615">
          <cell r="A615" t="str">
            <v>NET COST FOR JCP&amp;L SALE</v>
          </cell>
          <cell r="C615">
            <v>0</v>
          </cell>
          <cell r="D615">
            <v>0</v>
          </cell>
          <cell r="E615">
            <v>0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</row>
        <row r="617">
          <cell r="A617" t="str">
            <v>COST FOR 150 MW SALE TO JCP&amp;L</v>
          </cell>
          <cell r="C617">
            <v>2402.857368</v>
          </cell>
          <cell r="D617">
            <v>2194.0551359999999</v>
          </cell>
          <cell r="E617">
            <v>2395.8845999999999</v>
          </cell>
          <cell r="F617">
            <v>2232.5985359999995</v>
          </cell>
          <cell r="G617">
            <v>2345.5507679999996</v>
          </cell>
          <cell r="H617">
            <v>2530.2823200000003</v>
          </cell>
          <cell r="I617">
            <v>2793.4595999999997</v>
          </cell>
          <cell r="J617">
            <v>2789.7544800000001</v>
          </cell>
          <cell r="K617">
            <v>2117.3032800000001</v>
          </cell>
          <cell r="L617">
            <v>1907.4987450000001</v>
          </cell>
          <cell r="M617">
            <v>1962.43776</v>
          </cell>
          <cell r="N617">
            <v>2245.1196960000002</v>
          </cell>
          <cell r="O617">
            <v>27917</v>
          </cell>
        </row>
        <row r="622">
          <cell r="L622" t="str">
            <v>CASE:2001 FORECAST</v>
          </cell>
        </row>
        <row r="623">
          <cell r="C623" t="str">
            <v xml:space="preserve">                    </v>
          </cell>
          <cell r="F623" t="str">
            <v xml:space="preserve">                              SALES OF NON-UTILITY GENERATION TO GPU</v>
          </cell>
          <cell r="L623">
            <v>36851</v>
          </cell>
        </row>
        <row r="626">
          <cell r="C626" t="str">
            <v>JANUARY</v>
          </cell>
          <cell r="D626" t="str">
            <v>FEBRUARY</v>
          </cell>
          <cell r="E626" t="str">
            <v>MARCH</v>
          </cell>
          <cell r="F626" t="str">
            <v>APRIL</v>
          </cell>
          <cell r="G626" t="str">
            <v>MAY</v>
          </cell>
          <cell r="H626" t="str">
            <v>JUNE</v>
          </cell>
          <cell r="I626" t="str">
            <v>JULY</v>
          </cell>
          <cell r="J626" t="str">
            <v>AUGUST</v>
          </cell>
          <cell r="K626" t="str">
            <v>SEPTEMBER</v>
          </cell>
          <cell r="L626" t="str">
            <v>OCTOBER</v>
          </cell>
          <cell r="M626" t="str">
            <v>NOVEMBER</v>
          </cell>
          <cell r="N626" t="str">
            <v>DECEMBER</v>
          </cell>
          <cell r="O626" t="str">
            <v>TOTAL</v>
          </cell>
        </row>
        <row r="627">
          <cell r="A627" t="str">
            <v>Total NUG Energy - GWH</v>
          </cell>
          <cell r="C627">
            <v>0</v>
          </cell>
          <cell r="D627">
            <v>0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</row>
        <row r="628">
          <cell r="A628" t="str">
            <v>Cost Rate - Mills/KWH</v>
          </cell>
          <cell r="C628">
            <v>0</v>
          </cell>
          <cell r="D628">
            <v>0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</row>
        <row r="629">
          <cell r="A629" t="str">
            <v>Transmission Charge - Mills/KWH</v>
          </cell>
          <cell r="C629">
            <v>0</v>
          </cell>
          <cell r="D629">
            <v>0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</row>
        <row r="630">
          <cell r="C630" t="str">
            <v xml:space="preserve"> ========</v>
          </cell>
          <cell r="D630" t="str">
            <v xml:space="preserve"> ========</v>
          </cell>
          <cell r="E630" t="str">
            <v xml:space="preserve"> ========</v>
          </cell>
          <cell r="F630" t="str">
            <v xml:space="preserve"> ========</v>
          </cell>
          <cell r="G630" t="str">
            <v xml:space="preserve"> ========</v>
          </cell>
          <cell r="H630" t="str">
            <v xml:space="preserve"> ========</v>
          </cell>
          <cell r="I630" t="str">
            <v xml:space="preserve"> ========</v>
          </cell>
          <cell r="J630" t="str">
            <v xml:space="preserve"> ========</v>
          </cell>
          <cell r="K630" t="str">
            <v xml:space="preserve"> ========</v>
          </cell>
          <cell r="L630" t="str">
            <v xml:space="preserve"> ========</v>
          </cell>
          <cell r="M630" t="str">
            <v xml:space="preserve"> ========</v>
          </cell>
          <cell r="N630" t="str">
            <v xml:space="preserve"> ========</v>
          </cell>
          <cell r="O630" t="str">
            <v xml:space="preserve"> ========</v>
          </cell>
        </row>
        <row r="631">
          <cell r="A631" t="str">
            <v>Total Cost - Thousands of Dollars</v>
          </cell>
          <cell r="C631">
            <v>0</v>
          </cell>
          <cell r="D631">
            <v>0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</row>
        <row r="658">
          <cell r="F658" t="str">
            <v xml:space="preserve">                         STATION GENERATION COST (FUEL ONLY)              </v>
          </cell>
          <cell r="L658" t="str">
            <v>CASE:2001 FORECAST</v>
          </cell>
          <cell r="P658" t="str">
            <v>12</v>
          </cell>
        </row>
        <row r="659">
          <cell r="F659" t="str">
            <v xml:space="preserve">                  </v>
          </cell>
          <cell r="L659">
            <v>36851</v>
          </cell>
        </row>
        <row r="660">
          <cell r="F660" t="str">
            <v xml:space="preserve">                                   (Mills / Kwh)       </v>
          </cell>
        </row>
        <row r="662">
          <cell r="A662" t="str">
            <v>COST OF GENERATION</v>
          </cell>
          <cell r="C662" t="str">
            <v>JANUARY</v>
          </cell>
          <cell r="D662" t="str">
            <v>FEBRUARY</v>
          </cell>
          <cell r="E662" t="str">
            <v>MARCH</v>
          </cell>
          <cell r="F662" t="str">
            <v>APRIL</v>
          </cell>
          <cell r="G662" t="str">
            <v>MAY</v>
          </cell>
          <cell r="H662" t="str">
            <v>JUNE</v>
          </cell>
          <cell r="I662" t="str">
            <v>JULY</v>
          </cell>
          <cell r="J662" t="str">
            <v>AUGUST</v>
          </cell>
          <cell r="K662" t="str">
            <v>SEPTEMBER</v>
          </cell>
          <cell r="L662" t="str">
            <v>OCTOBER</v>
          </cell>
          <cell r="M662" t="str">
            <v>NOVEMBER</v>
          </cell>
          <cell r="N662" t="str">
            <v>DECEMBER</v>
          </cell>
          <cell r="O662" t="str">
            <v>AVERAGE</v>
          </cell>
        </row>
        <row r="663">
          <cell r="A663" t="str">
            <v xml:space="preserve">                 </v>
          </cell>
        </row>
        <row r="664">
          <cell r="A664" t="str">
            <v xml:space="preserve">    BRUNNER ISLAND STATION</v>
          </cell>
          <cell r="C664">
            <v>14.83958</v>
          </cell>
          <cell r="D664">
            <v>14.853630000000001</v>
          </cell>
          <cell r="E664">
            <v>14.87533</v>
          </cell>
          <cell r="F664">
            <v>14.862679999999999</v>
          </cell>
          <cell r="G664">
            <v>14.92244</v>
          </cell>
          <cell r="H664">
            <v>14.752890000000001</v>
          </cell>
          <cell r="I664">
            <v>14.80805</v>
          </cell>
          <cell r="J664">
            <v>14.781330000000001</v>
          </cell>
          <cell r="K664">
            <v>11.270810000000001</v>
          </cell>
          <cell r="L664">
            <v>10.658580000000001</v>
          </cell>
          <cell r="M664">
            <v>14.93378</v>
          </cell>
          <cell r="N664">
            <v>15.144740000000001</v>
          </cell>
          <cell r="O664">
            <v>14.37467</v>
          </cell>
        </row>
        <row r="665">
          <cell r="A665" t="str">
            <v xml:space="preserve">    MARTINS CREEK 1-2</v>
          </cell>
          <cell r="C665">
            <v>15.722</v>
          </cell>
          <cell r="D665">
            <v>15.68322</v>
          </cell>
          <cell r="E665">
            <v>16.052160000000001</v>
          </cell>
          <cell r="F665">
            <v>15.92895</v>
          </cell>
          <cell r="G665">
            <v>16.1309</v>
          </cell>
          <cell r="H665">
            <v>15.835750000000001</v>
          </cell>
          <cell r="I665">
            <v>15.985200000000001</v>
          </cell>
          <cell r="J665">
            <v>15.77998</v>
          </cell>
          <cell r="K665">
            <v>13.682460000000001</v>
          </cell>
          <cell r="L665">
            <v>15.45926</v>
          </cell>
          <cell r="M665">
            <v>16.301200000000001</v>
          </cell>
          <cell r="N665">
            <v>16.08766</v>
          </cell>
          <cell r="O665">
            <v>15.795500000000001</v>
          </cell>
        </row>
        <row r="666">
          <cell r="A666" t="str">
            <v xml:space="preserve">    SUNBURY STATION</v>
          </cell>
          <cell r="C666">
            <v>0</v>
          </cell>
          <cell r="D666">
            <v>0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</row>
        <row r="667">
          <cell r="A667" t="str">
            <v xml:space="preserve">    HOLTWOOD STATION</v>
          </cell>
          <cell r="C667">
            <v>0</v>
          </cell>
          <cell r="D667">
            <v>0</v>
          </cell>
          <cell r="E667">
            <v>0</v>
          </cell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</row>
        <row r="668">
          <cell r="A668" t="str">
            <v xml:space="preserve">    KEYSTONE STATION</v>
          </cell>
          <cell r="C668">
            <v>9.8110700000000008</v>
          </cell>
          <cell r="D668">
            <v>9.8308499999999999</v>
          </cell>
          <cell r="E668">
            <v>9.4387500000000006</v>
          </cell>
          <cell r="F668">
            <v>11.114140000000001</v>
          </cell>
          <cell r="G668">
            <v>19.26435</v>
          </cell>
          <cell r="H668">
            <v>8.5437200000000004</v>
          </cell>
          <cell r="I668">
            <v>9.0522799999999997</v>
          </cell>
          <cell r="J668">
            <v>10.73733</v>
          </cell>
          <cell r="K668">
            <v>10.334860000000001</v>
          </cell>
          <cell r="L668">
            <v>10.397790000000001</v>
          </cell>
          <cell r="M668">
            <v>10.02957</v>
          </cell>
          <cell r="N668">
            <v>9.5515699999999999</v>
          </cell>
          <cell r="O668">
            <v>10.29857</v>
          </cell>
        </row>
        <row r="669">
          <cell r="A669" t="str">
            <v xml:space="preserve">    CONEMAUGH STATION</v>
          </cell>
          <cell r="C669">
            <v>11.05373</v>
          </cell>
          <cell r="D669">
            <v>12.093999999999999</v>
          </cell>
          <cell r="E669">
            <v>11.177149999999999</v>
          </cell>
          <cell r="F669">
            <v>9.9148899999999998</v>
          </cell>
          <cell r="G669">
            <v>10.0686</v>
          </cell>
          <cell r="H669">
            <v>11.201409999999999</v>
          </cell>
          <cell r="I669">
            <v>10.31317</v>
          </cell>
          <cell r="J669">
            <v>10.314019999999999</v>
          </cell>
          <cell r="K669">
            <v>16.79993</v>
          </cell>
          <cell r="L669">
            <v>16.18515</v>
          </cell>
          <cell r="M669">
            <v>10.83203</v>
          </cell>
          <cell r="N669">
            <v>9.0416699999999999</v>
          </cell>
          <cell r="O669">
            <v>11.23142</v>
          </cell>
        </row>
        <row r="670">
          <cell r="A670" t="str">
            <v xml:space="preserve">    MONTOUR STATION</v>
          </cell>
          <cell r="C670">
            <v>13.14002</v>
          </cell>
          <cell r="D670">
            <v>12.967280000000001</v>
          </cell>
          <cell r="E670">
            <v>12.214779999999999</v>
          </cell>
          <cell r="F670">
            <v>12.83409</v>
          </cell>
          <cell r="G670">
            <v>14.83597</v>
          </cell>
          <cell r="H670">
            <v>13.003920000000001</v>
          </cell>
          <cell r="I670">
            <v>12.75163</v>
          </cell>
          <cell r="J670">
            <v>12.66264</v>
          </cell>
          <cell r="K670">
            <v>12.72326</v>
          </cell>
          <cell r="L670">
            <v>12.918150000000001</v>
          </cell>
          <cell r="M670">
            <v>12.85271</v>
          </cell>
          <cell r="N670">
            <v>12.97015</v>
          </cell>
          <cell r="O670">
            <v>12.93816</v>
          </cell>
        </row>
        <row r="671">
          <cell r="C671" t="str">
            <v xml:space="preserve"> ========</v>
          </cell>
          <cell r="D671" t="str">
            <v xml:space="preserve"> ========</v>
          </cell>
          <cell r="E671" t="str">
            <v xml:space="preserve"> ========</v>
          </cell>
          <cell r="F671" t="str">
            <v xml:space="preserve"> ========</v>
          </cell>
          <cell r="G671" t="str">
            <v xml:space="preserve"> ========</v>
          </cell>
          <cell r="H671" t="str">
            <v xml:space="preserve"> ========</v>
          </cell>
          <cell r="I671" t="str">
            <v xml:space="preserve"> ========</v>
          </cell>
          <cell r="J671" t="str">
            <v xml:space="preserve"> ========</v>
          </cell>
          <cell r="K671" t="str">
            <v xml:space="preserve"> ========</v>
          </cell>
          <cell r="L671" t="str">
            <v xml:space="preserve"> ========</v>
          </cell>
          <cell r="M671" t="str">
            <v xml:space="preserve"> ========</v>
          </cell>
          <cell r="N671" t="str">
            <v xml:space="preserve"> ========</v>
          </cell>
          <cell r="O671" t="str">
            <v xml:space="preserve"> ========</v>
          </cell>
        </row>
        <row r="672">
          <cell r="A672" t="str">
            <v xml:space="preserve"> AVERAGE COAL-FIRED GEN COST</v>
          </cell>
          <cell r="C672">
            <v>13.58005</v>
          </cell>
          <cell r="D672">
            <v>13.61042</v>
          </cell>
          <cell r="E672">
            <v>13.27909</v>
          </cell>
          <cell r="F672">
            <v>13.402850000000001</v>
          </cell>
          <cell r="G672">
            <v>14.577640000000001</v>
          </cell>
          <cell r="H672">
            <v>13.36754</v>
          </cell>
          <cell r="I672">
            <v>13.25836</v>
          </cell>
          <cell r="J672">
            <v>13.33403</v>
          </cell>
          <cell r="K672">
            <v>12.36313</v>
          </cell>
          <cell r="L672">
            <v>12.375679999999999</v>
          </cell>
          <cell r="M672">
            <v>13.35772</v>
          </cell>
          <cell r="N672">
            <v>13.435499999999999</v>
          </cell>
          <cell r="O672">
            <v>13.32531</v>
          </cell>
        </row>
        <row r="674">
          <cell r="A674" t="str">
            <v xml:space="preserve">    SUSQUEHANNA 1</v>
          </cell>
          <cell r="C674">
            <v>3.6198899999999998</v>
          </cell>
          <cell r="D674">
            <v>3.6198700000000001</v>
          </cell>
          <cell r="E674">
            <v>3.6198899999999998</v>
          </cell>
          <cell r="F674">
            <v>3.6198700000000001</v>
          </cell>
          <cell r="G674">
            <v>3.6200800000000002</v>
          </cell>
          <cell r="H674">
            <v>3.6198700000000001</v>
          </cell>
          <cell r="I674">
            <v>3.6198899999999998</v>
          </cell>
          <cell r="J674">
            <v>3.6198899999999998</v>
          </cell>
          <cell r="K674">
            <v>3.6198700000000001</v>
          </cell>
          <cell r="L674">
            <v>3.6198899999999998</v>
          </cell>
          <cell r="M674">
            <v>3.6198700000000001</v>
          </cell>
          <cell r="N674">
            <v>3.6198899999999998</v>
          </cell>
          <cell r="O674">
            <v>3.6200299999999999</v>
          </cell>
        </row>
        <row r="675">
          <cell r="A675" t="str">
            <v xml:space="preserve">    SUSQUEHANNA 2</v>
          </cell>
          <cell r="C675">
            <v>3.7800699999999998</v>
          </cell>
          <cell r="D675">
            <v>3.7801800000000001</v>
          </cell>
          <cell r="E675">
            <v>3.7796599999999998</v>
          </cell>
          <cell r="F675">
            <v>3.5907800000000001</v>
          </cell>
          <cell r="G675">
            <v>3.5900500000000002</v>
          </cell>
          <cell r="H675">
            <v>3.5900300000000001</v>
          </cell>
          <cell r="I675">
            <v>3.5899899999999998</v>
          </cell>
          <cell r="J675">
            <v>3.5899899999999998</v>
          </cell>
          <cell r="K675">
            <v>3.5900300000000001</v>
          </cell>
          <cell r="L675">
            <v>3.5899899999999998</v>
          </cell>
          <cell r="M675">
            <v>3.5900300000000001</v>
          </cell>
          <cell r="N675">
            <v>3.5899899999999998</v>
          </cell>
          <cell r="O675">
            <v>3.6300400000000002</v>
          </cell>
        </row>
        <row r="676">
          <cell r="C676" t="str">
            <v xml:space="preserve"> ========</v>
          </cell>
          <cell r="D676" t="str">
            <v xml:space="preserve"> ========</v>
          </cell>
          <cell r="E676" t="str">
            <v xml:space="preserve"> ========</v>
          </cell>
          <cell r="F676" t="str">
            <v xml:space="preserve"> ========</v>
          </cell>
          <cell r="G676" t="str">
            <v xml:space="preserve"> ========</v>
          </cell>
          <cell r="H676" t="str">
            <v xml:space="preserve"> ========</v>
          </cell>
          <cell r="I676" t="str">
            <v xml:space="preserve"> ========</v>
          </cell>
          <cell r="J676" t="str">
            <v xml:space="preserve"> ========</v>
          </cell>
          <cell r="K676" t="str">
            <v xml:space="preserve"> ========</v>
          </cell>
          <cell r="L676" t="str">
            <v xml:space="preserve"> ========</v>
          </cell>
          <cell r="M676" t="str">
            <v xml:space="preserve"> ========</v>
          </cell>
          <cell r="N676" t="str">
            <v xml:space="preserve"> ========</v>
          </cell>
          <cell r="O676" t="str">
            <v xml:space="preserve"> ========</v>
          </cell>
        </row>
        <row r="677">
          <cell r="A677" t="str">
            <v xml:space="preserve"> AVG NUCLEAR GEN COST(Excluding</v>
          </cell>
          <cell r="C677">
            <v>3.7000899999999999</v>
          </cell>
          <cell r="D677">
            <v>3.6995900000000002</v>
          </cell>
          <cell r="E677">
            <v>3.6515200000000001</v>
          </cell>
          <cell r="F677">
            <v>3.6183200000000002</v>
          </cell>
          <cell r="G677">
            <v>3.60168</v>
          </cell>
          <cell r="H677">
            <v>3.60487</v>
          </cell>
          <cell r="I677">
            <v>3.6047899999999999</v>
          </cell>
          <cell r="J677">
            <v>3.6047899999999999</v>
          </cell>
          <cell r="K677">
            <v>3.60487</v>
          </cell>
          <cell r="L677">
            <v>3.6047899999999999</v>
          </cell>
          <cell r="M677">
            <v>3.60487</v>
          </cell>
          <cell r="N677">
            <v>3.6047899999999999</v>
          </cell>
          <cell r="O677">
            <v>3.6247400000000001</v>
          </cell>
        </row>
        <row r="678">
          <cell r="A678" t="str">
            <v xml:space="preserve">    D&amp;D Expense)</v>
          </cell>
        </row>
        <row r="679">
          <cell r="A679" t="str">
            <v xml:space="preserve"> MARTINS CREEK 3-4(Excl Sun Oil)</v>
          </cell>
          <cell r="C679">
            <v>55.221020000000003</v>
          </cell>
          <cell r="D679">
            <v>50.928350000000002</v>
          </cell>
          <cell r="E679">
            <v>50.325299999999999</v>
          </cell>
          <cell r="F679">
            <v>48.271740000000001</v>
          </cell>
          <cell r="G679">
            <v>44.366709999999998</v>
          </cell>
          <cell r="H679">
            <v>43.411299999999997</v>
          </cell>
          <cell r="I679">
            <v>40.072119999999998</v>
          </cell>
          <cell r="J679">
            <v>39.618119999999998</v>
          </cell>
          <cell r="K679">
            <v>40.587580000000003</v>
          </cell>
          <cell r="L679">
            <v>41.003259999999997</v>
          </cell>
          <cell r="M679">
            <v>44.901820000000001</v>
          </cell>
          <cell r="N679">
            <v>44.376460000000002</v>
          </cell>
          <cell r="O679">
            <v>42.835290000000001</v>
          </cell>
        </row>
        <row r="680">
          <cell r="A680" t="str">
            <v>(Including #6 Oil and Gas)</v>
          </cell>
        </row>
        <row r="681">
          <cell r="A681" t="str">
            <v xml:space="preserve"> COMBUSTION TURBINES</v>
          </cell>
          <cell r="C681">
            <v>64.816050000000004</v>
          </cell>
          <cell r="D681">
            <v>89.778509999999997</v>
          </cell>
          <cell r="E681">
            <v>88.844319999999996</v>
          </cell>
          <cell r="F681">
            <v>92.622380000000007</v>
          </cell>
          <cell r="G681">
            <v>29.760200000000001</v>
          </cell>
          <cell r="H681">
            <v>24.246569999999998</v>
          </cell>
          <cell r="I681">
            <v>41.568109999999997</v>
          </cell>
          <cell r="J681">
            <v>78.268299999999996</v>
          </cell>
          <cell r="K681">
            <v>43.312609999999999</v>
          </cell>
          <cell r="L681">
            <v>49.338380000000001</v>
          </cell>
          <cell r="M681">
            <v>49.984749999999998</v>
          </cell>
          <cell r="N681">
            <v>78.934569999999994</v>
          </cell>
          <cell r="O681">
            <v>52.056910000000002</v>
          </cell>
        </row>
        <row r="683">
          <cell r="A683" t="str">
            <v xml:space="preserve"> DIESELS</v>
          </cell>
          <cell r="C683">
            <v>58.936430000000001</v>
          </cell>
          <cell r="D683">
            <v>58.850349999999999</v>
          </cell>
          <cell r="E683">
            <v>56.676549999999999</v>
          </cell>
          <cell r="F683">
            <v>53.547049999999999</v>
          </cell>
          <cell r="G683">
            <v>51.939819999999997</v>
          </cell>
          <cell r="H683">
            <v>49.292340000000003</v>
          </cell>
          <cell r="I683">
            <v>50.658929999999998</v>
          </cell>
          <cell r="J683">
            <v>51.02908</v>
          </cell>
          <cell r="K683">
            <v>51.764780000000002</v>
          </cell>
          <cell r="L683">
            <v>53.691490000000002</v>
          </cell>
          <cell r="M683">
            <v>56.08381</v>
          </cell>
          <cell r="N683">
            <v>56.71031</v>
          </cell>
          <cell r="O683">
            <v>53.785679999999999</v>
          </cell>
        </row>
        <row r="684">
          <cell r="C684" t="str">
            <v xml:space="preserve"> ========</v>
          </cell>
          <cell r="D684" t="str">
            <v xml:space="preserve"> ========</v>
          </cell>
          <cell r="E684" t="str">
            <v xml:space="preserve"> ========</v>
          </cell>
          <cell r="F684" t="str">
            <v xml:space="preserve"> ========</v>
          </cell>
          <cell r="G684" t="str">
            <v xml:space="preserve"> ========</v>
          </cell>
          <cell r="H684" t="str">
            <v xml:space="preserve"> ========</v>
          </cell>
          <cell r="I684" t="str">
            <v xml:space="preserve"> ========</v>
          </cell>
          <cell r="J684" t="str">
            <v xml:space="preserve"> ========</v>
          </cell>
          <cell r="K684" t="str">
            <v xml:space="preserve"> ========</v>
          </cell>
          <cell r="L684" t="str">
            <v xml:space="preserve"> ========</v>
          </cell>
          <cell r="M684" t="str">
            <v xml:space="preserve"> ========</v>
          </cell>
          <cell r="N684" t="str">
            <v xml:space="preserve"> ========</v>
          </cell>
          <cell r="O684" t="str">
            <v xml:space="preserve"> ========</v>
          </cell>
        </row>
        <row r="685">
          <cell r="A685" t="str">
            <v xml:space="preserve"> AVERAGE COST OF GENERATION</v>
          </cell>
          <cell r="C685">
            <v>10.76549</v>
          </cell>
          <cell r="D685">
            <v>10.88321</v>
          </cell>
          <cell r="E685">
            <v>10.734249999999999</v>
          </cell>
          <cell r="F685">
            <v>10.350479999999999</v>
          </cell>
          <cell r="G685">
            <v>10.50874</v>
          </cell>
          <cell r="H685">
            <v>11.714270000000001</v>
          </cell>
          <cell r="I685">
            <v>12.515499999999999</v>
          </cell>
          <cell r="J685">
            <v>12.498900000000001</v>
          </cell>
          <cell r="K685">
            <v>9.8023299999999995</v>
          </cell>
          <cell r="L685">
            <v>8.5346700000000002</v>
          </cell>
          <cell r="M685">
            <v>9.0853599999999997</v>
          </cell>
          <cell r="N685">
            <v>10.05878</v>
          </cell>
          <cell r="O685">
            <v>10.741720000000001</v>
          </cell>
        </row>
        <row r="686">
          <cell r="A686" t="str">
            <v xml:space="preserve">  (Excl. Sun Oil Adj and</v>
          </cell>
        </row>
        <row r="687">
          <cell r="A687" t="str">
            <v xml:space="preserve">      Nucl. D&amp;D Expense)</v>
          </cell>
        </row>
        <row r="689">
          <cell r="F689" t="str">
            <v xml:space="preserve">                         PJM INTERCHANGE PAYMENTS &amp; REVENUES</v>
          </cell>
          <cell r="L689" t="str">
            <v>CASE:2001 FORECAST</v>
          </cell>
          <cell r="P689" t="str">
            <v>13</v>
          </cell>
        </row>
        <row r="690">
          <cell r="F690" t="str">
            <v xml:space="preserve">                    </v>
          </cell>
          <cell r="L690">
            <v>36851</v>
          </cell>
        </row>
        <row r="692">
          <cell r="A692" t="str">
            <v>PJM INTERCHANGE</v>
          </cell>
          <cell r="C692" t="str">
            <v>JANUARY</v>
          </cell>
          <cell r="D692" t="str">
            <v>FEBRUARY</v>
          </cell>
          <cell r="E692" t="str">
            <v>MARCH</v>
          </cell>
          <cell r="F692" t="str">
            <v>APRIL</v>
          </cell>
          <cell r="G692" t="str">
            <v>MAY</v>
          </cell>
          <cell r="H692" t="str">
            <v>JUNE</v>
          </cell>
          <cell r="I692" t="str">
            <v>JULY</v>
          </cell>
          <cell r="J692" t="str">
            <v>AUGUST</v>
          </cell>
          <cell r="K692" t="str">
            <v>SEPTEMBER</v>
          </cell>
          <cell r="L692" t="str">
            <v>OCTOBER</v>
          </cell>
          <cell r="M692" t="str">
            <v>NOVEMBER</v>
          </cell>
          <cell r="N692" t="str">
            <v>DECEMBER</v>
          </cell>
          <cell r="O692" t="str">
            <v>TOTAL</v>
          </cell>
        </row>
        <row r="694">
          <cell r="A694" t="str">
            <v xml:space="preserve">  PJM PURCHASES</v>
          </cell>
          <cell r="C694" t="str">
            <v>PJM purchase rate comes from worksheet "twoparty by region."</v>
          </cell>
        </row>
        <row r="696">
          <cell r="A696" t="str">
            <v xml:space="preserve">    Purchases (GWH)</v>
          </cell>
          <cell r="C696">
            <v>0</v>
          </cell>
          <cell r="D696">
            <v>0</v>
          </cell>
          <cell r="E696">
            <v>0</v>
          </cell>
          <cell r="F696">
            <v>0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</row>
        <row r="697">
          <cell r="A697" t="str">
            <v xml:space="preserve">    Average Rate (Mills/KWH)</v>
          </cell>
          <cell r="C697">
            <v>0</v>
          </cell>
          <cell r="D697">
            <v>0</v>
          </cell>
          <cell r="E697">
            <v>0</v>
          </cell>
          <cell r="F697">
            <v>0</v>
          </cell>
          <cell r="G697">
            <v>0</v>
          </cell>
          <cell r="H697">
            <v>0</v>
          </cell>
          <cell r="I697">
            <v>0</v>
          </cell>
          <cell r="J697">
            <v>0</v>
          </cell>
          <cell r="K697">
            <v>0</v>
          </cell>
          <cell r="L697">
            <v>0</v>
          </cell>
          <cell r="M697">
            <v>0</v>
          </cell>
          <cell r="N697">
            <v>0</v>
          </cell>
          <cell r="O697">
            <v>0</v>
          </cell>
        </row>
        <row r="698">
          <cell r="A698" t="str">
            <v xml:space="preserve">    Payments ($1000)</v>
          </cell>
          <cell r="C698">
            <v>0</v>
          </cell>
          <cell r="D698">
            <v>0</v>
          </cell>
          <cell r="E698">
            <v>0</v>
          </cell>
          <cell r="F698">
            <v>0</v>
          </cell>
          <cell r="G698">
            <v>0</v>
          </cell>
          <cell r="H698">
            <v>0</v>
          </cell>
          <cell r="I698">
            <v>0</v>
          </cell>
          <cell r="J698">
            <v>0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</row>
        <row r="700">
          <cell r="A700" t="str">
            <v xml:space="preserve">  PJM INTERCHANGE</v>
          </cell>
          <cell r="C700" t="str">
            <v>PJM interchange rate comes from worksheet "twoparty by region."</v>
          </cell>
        </row>
        <row r="702">
          <cell r="A702" t="str">
            <v xml:space="preserve">    Sales (GWH)</v>
          </cell>
          <cell r="C702">
            <v>883.36962882003309</v>
          </cell>
          <cell r="D702">
            <v>835.9112187694459</v>
          </cell>
          <cell r="E702">
            <v>421.42179687666521</v>
          </cell>
          <cell r="F702">
            <v>0.60756944333479623</v>
          </cell>
          <cell r="G702">
            <v>507.32164569201177</v>
          </cell>
          <cell r="H702">
            <v>1564.4326605833003</v>
          </cell>
          <cell r="I702">
            <v>1618.9069131797551</v>
          </cell>
          <cell r="J702">
            <v>1625.99480175998</v>
          </cell>
          <cell r="K702">
            <v>1005.9915672409397</v>
          </cell>
          <cell r="L702">
            <v>855.98608743401974</v>
          </cell>
          <cell r="M702">
            <v>677.09494464560021</v>
          </cell>
          <cell r="N702">
            <v>844.79549705936051</v>
          </cell>
          <cell r="O702">
            <v>10842</v>
          </cell>
        </row>
        <row r="703">
          <cell r="A703" t="str">
            <v xml:space="preserve">    Average Rate (Mills/KWH)</v>
          </cell>
          <cell r="C703">
            <v>27.450000000000003</v>
          </cell>
          <cell r="D703">
            <v>27.45</v>
          </cell>
          <cell r="E703">
            <v>22.8</v>
          </cell>
          <cell r="F703">
            <v>21.15</v>
          </cell>
          <cell r="G703">
            <v>26.999999999999996</v>
          </cell>
          <cell r="H703">
            <v>30.9</v>
          </cell>
          <cell r="I703">
            <v>40.349999999999994</v>
          </cell>
          <cell r="J703">
            <v>40.35</v>
          </cell>
          <cell r="K703">
            <v>27.65</v>
          </cell>
          <cell r="L703">
            <v>21.799999999999997</v>
          </cell>
          <cell r="M703">
            <v>22.15</v>
          </cell>
          <cell r="N703">
            <v>23.150000000000002</v>
          </cell>
          <cell r="O703">
            <v>30.51</v>
          </cell>
        </row>
        <row r="704">
          <cell r="A704" t="str">
            <v xml:space="preserve">    Net Payments ($1000)</v>
          </cell>
          <cell r="C704">
            <v>24248.5</v>
          </cell>
          <cell r="D704">
            <v>22945.8</v>
          </cell>
          <cell r="E704">
            <v>9608.4</v>
          </cell>
          <cell r="F704">
            <v>12.9</v>
          </cell>
          <cell r="G704">
            <v>13697.7</v>
          </cell>
          <cell r="H704">
            <v>48341</v>
          </cell>
          <cell r="I704">
            <v>65322.9</v>
          </cell>
          <cell r="J704">
            <v>65608.899999999994</v>
          </cell>
          <cell r="K704">
            <v>27815.7</v>
          </cell>
          <cell r="L704">
            <v>18660.5</v>
          </cell>
          <cell r="M704">
            <v>14997.7</v>
          </cell>
          <cell r="N704">
            <v>19557</v>
          </cell>
          <cell r="O704">
            <v>330817</v>
          </cell>
        </row>
        <row r="705">
          <cell r="A705" t="str">
            <v xml:space="preserve">    Misc. Adjustments ($1000)</v>
          </cell>
          <cell r="C705">
            <v>0</v>
          </cell>
          <cell r="D705">
            <v>0</v>
          </cell>
          <cell r="E705">
            <v>0</v>
          </cell>
          <cell r="F705">
            <v>0</v>
          </cell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</row>
        <row r="706">
          <cell r="A706" t="str">
            <v xml:space="preserve">    Total Payments ($1000)</v>
          </cell>
          <cell r="C706">
            <v>24248.5</v>
          </cell>
          <cell r="D706">
            <v>22945.8</v>
          </cell>
          <cell r="E706">
            <v>9608.4</v>
          </cell>
          <cell r="F706">
            <v>12.9</v>
          </cell>
          <cell r="G706">
            <v>13697.7</v>
          </cell>
          <cell r="H706">
            <v>48341</v>
          </cell>
          <cell r="I706">
            <v>65322.9</v>
          </cell>
          <cell r="J706">
            <v>65608.899999999994</v>
          </cell>
          <cell r="K706">
            <v>27815.7</v>
          </cell>
          <cell r="L706">
            <v>18660.5</v>
          </cell>
          <cell r="M706">
            <v>14997.7</v>
          </cell>
          <cell r="N706">
            <v>19557</v>
          </cell>
          <cell r="O706">
            <v>330817</v>
          </cell>
        </row>
        <row r="707">
          <cell r="A707" t="str">
            <v xml:space="preserve">    Final Billing Rate (Mills/KWH)</v>
          </cell>
          <cell r="C707">
            <v>27.450003865188414</v>
          </cell>
          <cell r="D707">
            <v>27.450043988257896</v>
          </cell>
          <cell r="E707">
            <v>22.799959193407446</v>
          </cell>
          <cell r="F707">
            <v>21.23179140030858</v>
          </cell>
          <cell r="G707">
            <v>27.000030151119141</v>
          </cell>
          <cell r="H707">
            <v>30.900019482446638</v>
          </cell>
          <cell r="I707">
            <v>40.35000348982193</v>
          </cell>
          <cell r="J707">
            <v>40.35000574754897</v>
          </cell>
          <cell r="K707">
            <v>27.65003269340297</v>
          </cell>
          <cell r="L707">
            <v>21.800003593444309</v>
          </cell>
          <cell r="M707">
            <v>22.15006905176244</v>
          </cell>
          <cell r="N707">
            <v>23.149981074207826</v>
          </cell>
          <cell r="O707">
            <v>30.512543782962052</v>
          </cell>
        </row>
        <row r="710">
          <cell r="F710" t="str">
            <v xml:space="preserve">                      TWO-PARTY ENERGY SALES  </v>
          </cell>
          <cell r="L710" t="str">
            <v>CASE:2001 FORECAST</v>
          </cell>
          <cell r="P710" t="str">
            <v>14</v>
          </cell>
        </row>
        <row r="712">
          <cell r="L712">
            <v>36851</v>
          </cell>
        </row>
        <row r="714">
          <cell r="C714" t="str">
            <v>JANUARY</v>
          </cell>
          <cell r="D714" t="str">
            <v>FEBRUARY</v>
          </cell>
          <cell r="E714" t="str">
            <v>MARCH</v>
          </cell>
          <cell r="F714" t="str">
            <v>APRIL</v>
          </cell>
          <cell r="G714" t="str">
            <v>MAY</v>
          </cell>
          <cell r="H714" t="str">
            <v>JUNE</v>
          </cell>
          <cell r="I714" t="str">
            <v>JULY</v>
          </cell>
          <cell r="J714" t="str">
            <v>AUGUST</v>
          </cell>
          <cell r="K714" t="str">
            <v>SEPTEMBER</v>
          </cell>
          <cell r="L714" t="str">
            <v>OCTOBER</v>
          </cell>
          <cell r="M714" t="str">
            <v>NOVEMBER</v>
          </cell>
          <cell r="N714" t="str">
            <v>DECEMBER</v>
          </cell>
          <cell r="O714" t="str">
            <v>TOTAL</v>
          </cell>
        </row>
        <row r="715">
          <cell r="A715" t="str">
            <v xml:space="preserve">  Unloaded Sales (Including JCP&amp;L)</v>
          </cell>
        </row>
        <row r="716">
          <cell r="A716" t="str">
            <v>====================================</v>
          </cell>
        </row>
        <row r="717">
          <cell r="A717" t="str">
            <v>Billing</v>
          </cell>
        </row>
        <row r="719">
          <cell r="A719" t="str">
            <v xml:space="preserve">  Total Energy Sold (GWH)</v>
          </cell>
          <cell r="C719">
            <v>0</v>
          </cell>
          <cell r="D719">
            <v>0</v>
          </cell>
          <cell r="E719">
            <v>0</v>
          </cell>
          <cell r="F719">
            <v>0</v>
          </cell>
          <cell r="G719">
            <v>0</v>
          </cell>
          <cell r="H719">
            <v>0</v>
          </cell>
          <cell r="I719">
            <v>0</v>
          </cell>
          <cell r="J719">
            <v>0</v>
          </cell>
          <cell r="K719">
            <v>0</v>
          </cell>
          <cell r="L719">
            <v>0</v>
          </cell>
          <cell r="M719">
            <v>0</v>
          </cell>
          <cell r="N719">
            <v>0</v>
          </cell>
          <cell r="O719">
            <v>0</v>
          </cell>
        </row>
        <row r="720">
          <cell r="A720" t="str">
            <v xml:space="preserve">  Total Revenue ($1000)</v>
          </cell>
          <cell r="C720">
            <v>0</v>
          </cell>
          <cell r="D720">
            <v>0</v>
          </cell>
          <cell r="E720">
            <v>0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</row>
        <row r="721">
          <cell r="A721" t="str">
            <v xml:space="preserve">  Average Billing Rate (Mills/KWH)</v>
          </cell>
          <cell r="C721">
            <v>0</v>
          </cell>
          <cell r="D721">
            <v>0</v>
          </cell>
          <cell r="E721">
            <v>0</v>
          </cell>
          <cell r="F721">
            <v>0</v>
          </cell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K721">
            <v>0</v>
          </cell>
          <cell r="L721">
            <v>0</v>
          </cell>
          <cell r="M721">
            <v>0</v>
          </cell>
          <cell r="N721">
            <v>0</v>
          </cell>
          <cell r="O721">
            <v>0</v>
          </cell>
        </row>
        <row r="723">
          <cell r="A723" t="str">
            <v>Cost(not including EHV$)</v>
          </cell>
          <cell r="C723" t="str">
            <v>Total cost rate comes from worksheet "twoparty by region."</v>
          </cell>
        </row>
        <row r="725">
          <cell r="A725" t="str">
            <v xml:space="preserve">  Total Cost Rate (Mills/KWH)</v>
          </cell>
          <cell r="C725">
            <v>31.070740409556421</v>
          </cell>
          <cell r="D725">
            <v>31.00848005405636</v>
          </cell>
          <cell r="E725">
            <v>26.978400637747388</v>
          </cell>
          <cell r="F725">
            <v>26.101822352543543</v>
          </cell>
          <cell r="G725">
            <v>29.054805483600788</v>
          </cell>
          <cell r="H725">
            <v>40.958116084356007</v>
          </cell>
          <cell r="I725">
            <v>64.533123331060551</v>
          </cell>
          <cell r="J725">
            <v>64.455262138947461</v>
          </cell>
          <cell r="K725">
            <v>33.004884319910779</v>
          </cell>
          <cell r="L725">
            <v>26.505019458174949</v>
          </cell>
          <cell r="M725">
            <v>26.537861062790842</v>
          </cell>
          <cell r="N725">
            <v>27.10093756558895</v>
          </cell>
          <cell r="O725">
            <v>0</v>
          </cell>
        </row>
        <row r="726">
          <cell r="A726" t="str">
            <v xml:space="preserve">  Total Cost ($1000)</v>
          </cell>
          <cell r="C726">
            <v>0</v>
          </cell>
          <cell r="D726">
            <v>0</v>
          </cell>
          <cell r="E726">
            <v>0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</row>
        <row r="728">
          <cell r="A728" t="str">
            <v>Savings(Not adj. for EHV$)</v>
          </cell>
        </row>
        <row r="729">
          <cell r="A729" t="str">
            <v xml:space="preserve">    </v>
          </cell>
        </row>
        <row r="730">
          <cell r="A730" t="str">
            <v xml:space="preserve">  Total Savings Rate (Mills/KWH)</v>
          </cell>
          <cell r="C730">
            <v>0</v>
          </cell>
          <cell r="D730">
            <v>0</v>
          </cell>
          <cell r="E730">
            <v>0</v>
          </cell>
          <cell r="F730">
            <v>0</v>
          </cell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K730">
            <v>0</v>
          </cell>
          <cell r="L730">
            <v>0</v>
          </cell>
          <cell r="M730">
            <v>0</v>
          </cell>
          <cell r="N730">
            <v>0</v>
          </cell>
          <cell r="O730">
            <v>0</v>
          </cell>
        </row>
        <row r="731">
          <cell r="A731" t="str">
            <v xml:space="preserve">  Total Savings ($1000)</v>
          </cell>
          <cell r="C731">
            <v>0</v>
          </cell>
          <cell r="D731">
            <v>0</v>
          </cell>
          <cell r="E731">
            <v>0</v>
          </cell>
          <cell r="F731">
            <v>0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</row>
        <row r="733">
          <cell r="A733" t="str">
            <v xml:space="preserve">  Total Savings Excl. JCP&amp;L ($1000)</v>
          </cell>
          <cell r="C733">
            <v>0</v>
          </cell>
          <cell r="D733">
            <v>0</v>
          </cell>
          <cell r="E733">
            <v>0</v>
          </cell>
          <cell r="F733">
            <v>0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</row>
        <row r="734">
          <cell r="A734" t="str">
            <v xml:space="preserve">  TOTAL SAVINGS FOR PPUC CUST.</v>
          </cell>
          <cell r="B734">
            <v>1</v>
          </cell>
          <cell r="C734">
            <v>0</v>
          </cell>
          <cell r="D734">
            <v>0</v>
          </cell>
          <cell r="E734">
            <v>0</v>
          </cell>
          <cell r="F734">
            <v>0</v>
          </cell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K734">
            <v>0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</row>
        <row r="735">
          <cell r="A735" t="str">
            <v>PL CO. ONLY COST OF UNLOADED ($1000)</v>
          </cell>
          <cell r="C735">
            <v>0</v>
          </cell>
          <cell r="D735">
            <v>0</v>
          </cell>
          <cell r="E735">
            <v>0</v>
          </cell>
          <cell r="F735">
            <v>0</v>
          </cell>
          <cell r="G735">
            <v>0</v>
          </cell>
          <cell r="H735">
            <v>0</v>
          </cell>
          <cell r="I735">
            <v>0</v>
          </cell>
          <cell r="J735">
            <v>0</v>
          </cell>
          <cell r="K735">
            <v>0</v>
          </cell>
          <cell r="L735">
            <v>0</v>
          </cell>
          <cell r="M735">
            <v>0</v>
          </cell>
          <cell r="N735">
            <v>0</v>
          </cell>
          <cell r="O735">
            <v>0</v>
          </cell>
        </row>
        <row r="737">
          <cell r="A737" t="str">
            <v xml:space="preserve">  Loaded Sales </v>
          </cell>
        </row>
        <row r="738">
          <cell r="A738" t="str">
            <v>====================================</v>
          </cell>
        </row>
        <row r="739">
          <cell r="A739" t="str">
            <v>Billing</v>
          </cell>
        </row>
        <row r="741">
          <cell r="A741" t="str">
            <v xml:space="preserve">  Total Energy Sold (GWH)</v>
          </cell>
          <cell r="C741">
            <v>2777.4303711799671</v>
          </cell>
          <cell r="D741">
            <v>2256.8887812305543</v>
          </cell>
          <cell r="E741">
            <v>2925.6782031233347</v>
          </cell>
          <cell r="F741">
            <v>2759.7924305566653</v>
          </cell>
          <cell r="G741">
            <v>3260.3783543079885</v>
          </cell>
          <cell r="H741">
            <v>4048.867339416699</v>
          </cell>
          <cell r="I741">
            <v>4931.6930868202444</v>
          </cell>
          <cell r="J741">
            <v>4779.7051982400199</v>
          </cell>
          <cell r="K741">
            <v>3448.0084327590603</v>
          </cell>
          <cell r="L741">
            <v>2647.4139125659799</v>
          </cell>
          <cell r="M741">
            <v>2066.3050553543999</v>
          </cell>
          <cell r="N741">
            <v>2937.4045029406398</v>
          </cell>
          <cell r="O741">
            <v>38840</v>
          </cell>
        </row>
        <row r="742">
          <cell r="A742" t="str">
            <v xml:space="preserve">  Total Revenue ($1000)</v>
          </cell>
          <cell r="C742">
            <v>86296.8</v>
          </cell>
          <cell r="D742">
            <v>69982.7</v>
          </cell>
          <cell r="E742">
            <v>78930.100000000006</v>
          </cell>
          <cell r="F742">
            <v>72035.600000000006</v>
          </cell>
          <cell r="G742">
            <v>94729.7</v>
          </cell>
          <cell r="H742">
            <v>165834</v>
          </cell>
          <cell r="I742">
            <v>318257.59999999998</v>
          </cell>
          <cell r="J742">
            <v>308077.2</v>
          </cell>
          <cell r="K742">
            <v>113801.1</v>
          </cell>
          <cell r="L742">
            <v>70169.8</v>
          </cell>
          <cell r="M742">
            <v>54835.3</v>
          </cell>
          <cell r="N742">
            <v>79606.399999999994</v>
          </cell>
          <cell r="O742">
            <v>1512556.3</v>
          </cell>
        </row>
        <row r="743">
          <cell r="A743" t="str">
            <v xml:space="preserve">  Average Billing Rate (Mills/KWH)</v>
          </cell>
          <cell r="C743">
            <v>31.07</v>
          </cell>
          <cell r="D743">
            <v>31.01</v>
          </cell>
          <cell r="E743">
            <v>26.98</v>
          </cell>
          <cell r="F743">
            <v>26.1</v>
          </cell>
          <cell r="G743">
            <v>29.05</v>
          </cell>
          <cell r="H743">
            <v>40.96</v>
          </cell>
          <cell r="I743">
            <v>64.53</v>
          </cell>
          <cell r="J743">
            <v>64.459999999999994</v>
          </cell>
          <cell r="K743">
            <v>33</v>
          </cell>
          <cell r="L743">
            <v>26.51</v>
          </cell>
          <cell r="M743">
            <v>26.54</v>
          </cell>
          <cell r="N743">
            <v>27.1</v>
          </cell>
          <cell r="O743">
            <v>38.94</v>
          </cell>
        </row>
        <row r="745">
          <cell r="A745" t="str">
            <v>Cost(not including EHV$)</v>
          </cell>
        </row>
        <row r="747">
          <cell r="A747" t="str">
            <v xml:space="preserve">  Total Cost Rate (Mills/KWH)</v>
          </cell>
          <cell r="C747">
            <v>31.070740409556421</v>
          </cell>
          <cell r="D747">
            <v>31.00848005405636</v>
          </cell>
          <cell r="E747">
            <v>26.978400637747388</v>
          </cell>
          <cell r="F747">
            <v>26.101822352543543</v>
          </cell>
          <cell r="G747">
            <v>29.054805483600788</v>
          </cell>
          <cell r="H747">
            <v>40.958116084356007</v>
          </cell>
          <cell r="I747">
            <v>64.533123331060551</v>
          </cell>
          <cell r="J747">
            <v>64.455262138947461</v>
          </cell>
          <cell r="K747">
            <v>33.004884319910779</v>
          </cell>
          <cell r="L747">
            <v>26.505019458174949</v>
          </cell>
          <cell r="M747">
            <v>26.537861062790842</v>
          </cell>
          <cell r="N747">
            <v>27.10093756558895</v>
          </cell>
          <cell r="O747">
            <v>38.94</v>
          </cell>
        </row>
        <row r="748">
          <cell r="A748" t="str">
            <v xml:space="preserve">  Total Cost ($1000)</v>
          </cell>
          <cell r="C748">
            <v>86296.8</v>
          </cell>
          <cell r="D748">
            <v>69982.7</v>
          </cell>
          <cell r="E748">
            <v>78930.100000000006</v>
          </cell>
          <cell r="F748">
            <v>72035.600000000006</v>
          </cell>
          <cell r="G748">
            <v>94729.7</v>
          </cell>
          <cell r="H748">
            <v>165834</v>
          </cell>
          <cell r="I748">
            <v>318257.59999999998</v>
          </cell>
          <cell r="J748">
            <v>308077.2</v>
          </cell>
          <cell r="K748">
            <v>113801.1</v>
          </cell>
          <cell r="L748">
            <v>70169.8</v>
          </cell>
          <cell r="M748">
            <v>54835.3</v>
          </cell>
          <cell r="N748">
            <v>79606.399999999994</v>
          </cell>
          <cell r="O748">
            <v>1512556.3</v>
          </cell>
        </row>
        <row r="750">
          <cell r="A750" t="str">
            <v>Savings(Not adj. for EHV$)</v>
          </cell>
        </row>
        <row r="751">
          <cell r="A751" t="str">
            <v xml:space="preserve">    </v>
          </cell>
        </row>
        <row r="752">
          <cell r="A752" t="str">
            <v xml:space="preserve">  Total Savings Rate (Mills/KWH)</v>
          </cell>
          <cell r="C752">
            <v>0</v>
          </cell>
          <cell r="D752">
            <v>0</v>
          </cell>
          <cell r="E752">
            <v>0</v>
          </cell>
          <cell r="F752">
            <v>0</v>
          </cell>
          <cell r="G752">
            <v>0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  <cell r="L752">
            <v>0</v>
          </cell>
          <cell r="M752">
            <v>0</v>
          </cell>
          <cell r="N752">
            <v>0</v>
          </cell>
          <cell r="O752">
            <v>0</v>
          </cell>
        </row>
        <row r="753">
          <cell r="A753" t="str">
            <v xml:space="preserve">  Total Savings ($1000)</v>
          </cell>
          <cell r="C753">
            <v>0</v>
          </cell>
          <cell r="D753">
            <v>0</v>
          </cell>
          <cell r="E753">
            <v>0</v>
          </cell>
          <cell r="F753">
            <v>0</v>
          </cell>
          <cell r="G753">
            <v>0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  <cell r="L753">
            <v>0</v>
          </cell>
          <cell r="M753">
            <v>0</v>
          </cell>
          <cell r="N753">
            <v>0</v>
          </cell>
          <cell r="O753">
            <v>0</v>
          </cell>
        </row>
        <row r="754">
          <cell r="A754" t="str">
            <v xml:space="preserve">  TOTAL SAVINGS FOR PPUC CUST.</v>
          </cell>
          <cell r="B754">
            <v>1</v>
          </cell>
          <cell r="C754">
            <v>0</v>
          </cell>
          <cell r="D754">
            <v>0</v>
          </cell>
          <cell r="E754">
            <v>0</v>
          </cell>
          <cell r="F754">
            <v>0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  <cell r="L754">
            <v>0</v>
          </cell>
          <cell r="M754">
            <v>0</v>
          </cell>
          <cell r="N754">
            <v>0</v>
          </cell>
          <cell r="O754">
            <v>0</v>
          </cell>
        </row>
        <row r="755">
          <cell r="A755" t="str">
            <v>---------------------------------</v>
          </cell>
          <cell r="B755" t="str">
            <v>---------------------------------</v>
          </cell>
          <cell r="C755" t="str">
            <v>---------------------------------</v>
          </cell>
          <cell r="D755" t="str">
            <v>---------------------------------</v>
          </cell>
          <cell r="E755" t="str">
            <v>---------------------------------</v>
          </cell>
          <cell r="F755" t="str">
            <v>---------------------------------</v>
          </cell>
          <cell r="G755" t="str">
            <v>---------------------------------</v>
          </cell>
          <cell r="H755" t="str">
            <v>---------------------------------</v>
          </cell>
          <cell r="I755" t="str">
            <v>---------------------------------</v>
          </cell>
          <cell r="J755" t="str">
            <v>---------------------------------</v>
          </cell>
          <cell r="K755" t="str">
            <v>---------------------------------</v>
          </cell>
          <cell r="L755" t="str">
            <v>---------------------------------</v>
          </cell>
          <cell r="M755" t="str">
            <v>---------------------------------</v>
          </cell>
          <cell r="N755" t="str">
            <v>---------------------------------</v>
          </cell>
          <cell r="O755" t="str">
            <v>-----------</v>
          </cell>
        </row>
        <row r="757">
          <cell r="F757" t="str">
            <v>TOTAL TWO-PARTY ENERGY SALES (LOADED AND UNLOADED)</v>
          </cell>
        </row>
        <row r="758">
          <cell r="A758" t="str">
            <v xml:space="preserve">  ENERGY (GWH)</v>
          </cell>
          <cell r="C758">
            <v>2777.4303711799671</v>
          </cell>
          <cell r="D758">
            <v>2256.8887812305543</v>
          </cell>
          <cell r="E758">
            <v>2925.6782031233347</v>
          </cell>
          <cell r="F758">
            <v>2759.7924305566653</v>
          </cell>
          <cell r="G758">
            <v>3260.3783543079885</v>
          </cell>
          <cell r="H758">
            <v>4048.867339416699</v>
          </cell>
          <cell r="I758">
            <v>4931.6930868202444</v>
          </cell>
          <cell r="J758">
            <v>4779.7051982400199</v>
          </cell>
          <cell r="K758">
            <v>3448.0084327590603</v>
          </cell>
          <cell r="L758">
            <v>2647.4139125659799</v>
          </cell>
          <cell r="M758">
            <v>2066.3050553543999</v>
          </cell>
          <cell r="N758">
            <v>2937.4045029406398</v>
          </cell>
          <cell r="O758">
            <v>38839.600000000006</v>
          </cell>
        </row>
        <row r="759">
          <cell r="A759" t="str">
            <v xml:space="preserve">  BILLING ($1000)</v>
          </cell>
          <cell r="C759">
            <v>86296.8</v>
          </cell>
          <cell r="D759">
            <v>69982.7</v>
          </cell>
          <cell r="E759">
            <v>78930.100000000006</v>
          </cell>
          <cell r="F759">
            <v>72035.600000000006</v>
          </cell>
          <cell r="G759">
            <v>94729.7</v>
          </cell>
          <cell r="H759">
            <v>165834</v>
          </cell>
          <cell r="I759">
            <v>318257.59999999998</v>
          </cell>
          <cell r="J759">
            <v>308077.2</v>
          </cell>
          <cell r="K759">
            <v>113801.1</v>
          </cell>
          <cell r="L759">
            <v>70169.8</v>
          </cell>
          <cell r="M759">
            <v>54835.3</v>
          </cell>
          <cell r="N759">
            <v>79606.399999999994</v>
          </cell>
          <cell r="O759">
            <v>1512556.3</v>
          </cell>
        </row>
        <row r="760">
          <cell r="A760" t="str">
            <v xml:space="preserve">  BILLING RATE (MILLS/KWH)</v>
          </cell>
          <cell r="C760">
            <v>31.07</v>
          </cell>
          <cell r="D760">
            <v>31.01</v>
          </cell>
          <cell r="E760">
            <v>26.98</v>
          </cell>
          <cell r="F760">
            <v>26.1</v>
          </cell>
          <cell r="G760">
            <v>29.05</v>
          </cell>
          <cell r="H760">
            <v>40.96</v>
          </cell>
          <cell r="I760">
            <v>64.53</v>
          </cell>
          <cell r="J760">
            <v>64.459999999999994</v>
          </cell>
          <cell r="K760">
            <v>33</v>
          </cell>
          <cell r="L760">
            <v>26.51</v>
          </cell>
          <cell r="M760">
            <v>26.54</v>
          </cell>
          <cell r="N760">
            <v>27.1</v>
          </cell>
          <cell r="O760">
            <v>38.94</v>
          </cell>
        </row>
        <row r="762">
          <cell r="A762" t="str">
            <v xml:space="preserve">  TOTAL SAVINGS INCL. JCP&amp;L($1000)</v>
          </cell>
          <cell r="C762">
            <v>0</v>
          </cell>
          <cell r="D762">
            <v>0</v>
          </cell>
          <cell r="E762">
            <v>0</v>
          </cell>
          <cell r="F762">
            <v>0</v>
          </cell>
          <cell r="G762">
            <v>0</v>
          </cell>
          <cell r="H762">
            <v>0</v>
          </cell>
          <cell r="I762">
            <v>0</v>
          </cell>
          <cell r="J762">
            <v>0</v>
          </cell>
          <cell r="K762">
            <v>0</v>
          </cell>
          <cell r="L762">
            <v>0</v>
          </cell>
          <cell r="M762">
            <v>0</v>
          </cell>
          <cell r="N762">
            <v>0</v>
          </cell>
          <cell r="O762">
            <v>0</v>
          </cell>
        </row>
        <row r="763">
          <cell r="A763" t="str">
            <v xml:space="preserve">  TOTAL SAVINGS RATE (MILLS/KWH)</v>
          </cell>
          <cell r="C763">
            <v>0</v>
          </cell>
          <cell r="D763">
            <v>0</v>
          </cell>
          <cell r="E763">
            <v>0</v>
          </cell>
          <cell r="F763">
            <v>0</v>
          </cell>
          <cell r="G763">
            <v>0</v>
          </cell>
          <cell r="H763">
            <v>0</v>
          </cell>
          <cell r="I763">
            <v>0</v>
          </cell>
          <cell r="J763">
            <v>0</v>
          </cell>
          <cell r="K763">
            <v>0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</row>
        <row r="765">
          <cell r="A765" t="str">
            <v xml:space="preserve">  TOTAL SAVINGS EXCL JCP&amp;L($1000)</v>
          </cell>
          <cell r="C765">
            <v>0</v>
          </cell>
          <cell r="D765">
            <v>0</v>
          </cell>
          <cell r="E765">
            <v>0</v>
          </cell>
          <cell r="F765">
            <v>0</v>
          </cell>
          <cell r="G765">
            <v>0</v>
          </cell>
          <cell r="H765">
            <v>0</v>
          </cell>
          <cell r="I765">
            <v>0</v>
          </cell>
          <cell r="J765">
            <v>0</v>
          </cell>
          <cell r="K765">
            <v>0</v>
          </cell>
          <cell r="L765">
            <v>0</v>
          </cell>
          <cell r="M765">
            <v>0</v>
          </cell>
          <cell r="N765">
            <v>0</v>
          </cell>
          <cell r="O765">
            <v>0</v>
          </cell>
        </row>
        <row r="766">
          <cell r="A766" t="str">
            <v xml:space="preserve">  TOTAL SAVINGS FOR PPUC CUST.</v>
          </cell>
          <cell r="C766">
            <v>0</v>
          </cell>
          <cell r="D766">
            <v>0</v>
          </cell>
          <cell r="E766">
            <v>0</v>
          </cell>
          <cell r="F766">
            <v>0</v>
          </cell>
          <cell r="G766">
            <v>0</v>
          </cell>
          <cell r="H766">
            <v>0</v>
          </cell>
          <cell r="I766">
            <v>0</v>
          </cell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0</v>
          </cell>
          <cell r="O766">
            <v>0</v>
          </cell>
        </row>
        <row r="767">
          <cell r="A767" t="str">
            <v>---------------------------------</v>
          </cell>
          <cell r="B767" t="str">
            <v>---------------------------------</v>
          </cell>
          <cell r="C767" t="str">
            <v>---------------------------------</v>
          </cell>
          <cell r="D767" t="str">
            <v>---------------------------------</v>
          </cell>
          <cell r="E767" t="str">
            <v>---------------------------------</v>
          </cell>
          <cell r="F767" t="str">
            <v>---------------------------------</v>
          </cell>
          <cell r="G767" t="str">
            <v>---------------------------------</v>
          </cell>
          <cell r="H767" t="str">
            <v>---------------------------------</v>
          </cell>
          <cell r="I767" t="str">
            <v>---------------------------------</v>
          </cell>
          <cell r="J767" t="str">
            <v>---------------------------------</v>
          </cell>
          <cell r="K767" t="str">
            <v>---------------------------------</v>
          </cell>
          <cell r="L767" t="str">
            <v>---------------------------------</v>
          </cell>
          <cell r="M767" t="str">
            <v>---------------------------------</v>
          </cell>
          <cell r="N767" t="str">
            <v>---------------------------------</v>
          </cell>
          <cell r="O767" t="str">
            <v>-----------</v>
          </cell>
        </row>
        <row r="768">
          <cell r="A768" t="str">
            <v xml:space="preserve">EHV CHARGES </v>
          </cell>
        </row>
        <row r="769">
          <cell r="A769" t="str">
            <v xml:space="preserve"> EHV Charge-Unloaded Sales ($0.60/MWH)</v>
          </cell>
        </row>
        <row r="770">
          <cell r="A770" t="str">
            <v xml:space="preserve">    PP&amp;L Share</v>
          </cell>
          <cell r="C770">
            <v>0</v>
          </cell>
          <cell r="D770">
            <v>0</v>
          </cell>
          <cell r="E770">
            <v>0</v>
          </cell>
          <cell r="F770">
            <v>0</v>
          </cell>
          <cell r="G770">
            <v>0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  <cell r="L770">
            <v>0</v>
          </cell>
          <cell r="M770">
            <v>0</v>
          </cell>
          <cell r="N770">
            <v>0</v>
          </cell>
          <cell r="O770">
            <v>0</v>
          </cell>
        </row>
        <row r="771">
          <cell r="A771" t="str">
            <v xml:space="preserve">    JCP&amp;L Share</v>
          </cell>
          <cell r="C771">
            <v>0</v>
          </cell>
          <cell r="D771">
            <v>0</v>
          </cell>
          <cell r="E771">
            <v>0</v>
          </cell>
          <cell r="F771">
            <v>0</v>
          </cell>
          <cell r="G771">
            <v>0</v>
          </cell>
          <cell r="H771">
            <v>0</v>
          </cell>
          <cell r="I771">
            <v>0</v>
          </cell>
          <cell r="J771">
            <v>0</v>
          </cell>
          <cell r="K771">
            <v>0</v>
          </cell>
          <cell r="L771">
            <v>0</v>
          </cell>
          <cell r="M771">
            <v>0</v>
          </cell>
          <cell r="N771">
            <v>0</v>
          </cell>
          <cell r="O771">
            <v>0</v>
          </cell>
        </row>
        <row r="772">
          <cell r="A772" t="str">
            <v xml:space="preserve">  Total EHV-Unloaded Sales</v>
          </cell>
          <cell r="C772">
            <v>0</v>
          </cell>
          <cell r="D772">
            <v>0</v>
          </cell>
          <cell r="E772">
            <v>0</v>
          </cell>
          <cell r="F772">
            <v>0</v>
          </cell>
          <cell r="G772">
            <v>0</v>
          </cell>
          <cell r="H772">
            <v>0</v>
          </cell>
          <cell r="I772">
            <v>0</v>
          </cell>
          <cell r="J772">
            <v>0</v>
          </cell>
          <cell r="K772">
            <v>0</v>
          </cell>
          <cell r="L772">
            <v>0</v>
          </cell>
          <cell r="M772">
            <v>0</v>
          </cell>
          <cell r="N772">
            <v>0</v>
          </cell>
          <cell r="O772">
            <v>0</v>
          </cell>
        </row>
        <row r="774">
          <cell r="A774" t="str">
            <v xml:space="preserve"> EHV Charge-Loaded Sales ($0.60/MWH)</v>
          </cell>
        </row>
        <row r="775">
          <cell r="A775" t="str">
            <v xml:space="preserve">    PP&amp;L Only</v>
          </cell>
          <cell r="C775">
            <v>1666.4582227079802</v>
          </cell>
          <cell r="D775">
            <v>1354.1332687383326</v>
          </cell>
          <cell r="E775">
            <v>1755.4069218740008</v>
          </cell>
          <cell r="F775">
            <v>1655.8754583339992</v>
          </cell>
          <cell r="G775">
            <v>1956.2270125847931</v>
          </cell>
          <cell r="H775">
            <v>2429.3204036500192</v>
          </cell>
          <cell r="I775">
            <v>2959.0158520921464</v>
          </cell>
          <cell r="J775">
            <v>2867.8231189440116</v>
          </cell>
          <cell r="K775">
            <v>2068.8050596554363</v>
          </cell>
          <cell r="L775">
            <v>1588.448347539588</v>
          </cell>
          <cell r="M775">
            <v>1239.7830332126398</v>
          </cell>
          <cell r="N775">
            <v>1762.4427017643839</v>
          </cell>
          <cell r="O775">
            <v>23303.600000000002</v>
          </cell>
        </row>
        <row r="777">
          <cell r="A777" t="str">
            <v>TOTAL EHV CHARGES(Loaded and Unloaded)</v>
          </cell>
          <cell r="C777">
            <v>1666.4582227079802</v>
          </cell>
          <cell r="D777">
            <v>1354.1332687383326</v>
          </cell>
          <cell r="E777">
            <v>1755.4069218740008</v>
          </cell>
          <cell r="F777">
            <v>1655.8754583339992</v>
          </cell>
          <cell r="G777">
            <v>1956.2270125847931</v>
          </cell>
          <cell r="H777">
            <v>2429.3204036500192</v>
          </cell>
          <cell r="I777">
            <v>2959.0158520921464</v>
          </cell>
          <cell r="J777">
            <v>2867.8231189440116</v>
          </cell>
          <cell r="K777">
            <v>2068.8050596554363</v>
          </cell>
          <cell r="L777">
            <v>1588.448347539588</v>
          </cell>
          <cell r="M777">
            <v>1239.7830332126398</v>
          </cell>
          <cell r="N777">
            <v>1762.4427017643839</v>
          </cell>
          <cell r="O777">
            <v>23303.600000000002</v>
          </cell>
        </row>
        <row r="778">
          <cell r="A778" t="str">
            <v xml:space="preserve">    PP&amp;L Share</v>
          </cell>
          <cell r="C778">
            <v>1666.4582227079802</v>
          </cell>
          <cell r="D778">
            <v>1354.1332687383326</v>
          </cell>
          <cell r="E778">
            <v>1755.4069218740008</v>
          </cell>
          <cell r="F778">
            <v>1655.8754583339992</v>
          </cell>
          <cell r="G778">
            <v>1956.2270125847931</v>
          </cell>
          <cell r="H778">
            <v>2429.3204036500192</v>
          </cell>
          <cell r="I778">
            <v>2959.0158520921464</v>
          </cell>
          <cell r="J778">
            <v>2867.8231189440116</v>
          </cell>
          <cell r="K778">
            <v>2068.8050596554363</v>
          </cell>
          <cell r="L778">
            <v>1588.448347539588</v>
          </cell>
          <cell r="M778">
            <v>1239.7830332126398</v>
          </cell>
          <cell r="N778">
            <v>1762.4427017643839</v>
          </cell>
          <cell r="O778">
            <v>23303.600000000002</v>
          </cell>
        </row>
        <row r="779">
          <cell r="A779" t="str">
            <v xml:space="preserve">    JCP&amp;L Share</v>
          </cell>
          <cell r="C779">
            <v>0</v>
          </cell>
          <cell r="D779">
            <v>0</v>
          </cell>
          <cell r="E779">
            <v>0</v>
          </cell>
          <cell r="F779">
            <v>0</v>
          </cell>
          <cell r="G779">
            <v>0</v>
          </cell>
          <cell r="H779">
            <v>0</v>
          </cell>
          <cell r="I779">
            <v>0</v>
          </cell>
          <cell r="J779">
            <v>0</v>
          </cell>
          <cell r="K779">
            <v>0</v>
          </cell>
          <cell r="L779">
            <v>0</v>
          </cell>
          <cell r="M779">
            <v>0</v>
          </cell>
          <cell r="N779">
            <v>0</v>
          </cell>
          <cell r="O779">
            <v>0</v>
          </cell>
        </row>
        <row r="781">
          <cell r="A781" t="str">
            <v xml:space="preserve">   (PP&amp;L EHV charges are included in the ECR calculation on Page 10 but not the CSO calculation on Page 9)</v>
          </cell>
        </row>
        <row r="783">
          <cell r="F783" t="str">
            <v xml:space="preserve">                        CALCULATION OF SAVINGS ON PJM SALES</v>
          </cell>
          <cell r="L783" t="str">
            <v>CASE:2001 FORECAST</v>
          </cell>
          <cell r="P783" t="str">
            <v>15</v>
          </cell>
        </row>
        <row r="784">
          <cell r="A784" t="str">
            <v>THIS PAGE IS NO LONGER USED</v>
          </cell>
          <cell r="F784" t="str">
            <v xml:space="preserve">                  </v>
          </cell>
          <cell r="L784">
            <v>36851</v>
          </cell>
        </row>
        <row r="786">
          <cell r="A786" t="str">
            <v>COST OF INTERCHANGE MIX</v>
          </cell>
          <cell r="C786" t="str">
            <v>JANUARY</v>
          </cell>
          <cell r="D786" t="str">
            <v>FEBRUARY</v>
          </cell>
          <cell r="E786" t="str">
            <v>MARCH</v>
          </cell>
          <cell r="F786" t="str">
            <v>APRIL</v>
          </cell>
          <cell r="G786" t="str">
            <v>MAY</v>
          </cell>
          <cell r="H786" t="str">
            <v>JUNE</v>
          </cell>
          <cell r="I786" t="str">
            <v>JULY</v>
          </cell>
          <cell r="J786" t="str">
            <v>AUGUST</v>
          </cell>
          <cell r="K786" t="str">
            <v>SEPTEMBER</v>
          </cell>
          <cell r="L786" t="str">
            <v>OCTOBER</v>
          </cell>
          <cell r="M786" t="str">
            <v>NOVEMBER</v>
          </cell>
          <cell r="N786" t="str">
            <v>DECEMBER</v>
          </cell>
          <cell r="O786" t="str">
            <v>TOTAL</v>
          </cell>
        </row>
        <row r="788">
          <cell r="A788" t="str">
            <v xml:space="preserve">  MARTINS CREEK #3-4</v>
          </cell>
        </row>
        <row r="790">
          <cell r="A790" t="str">
            <v xml:space="preserve">    Output Interchanged (GWH)</v>
          </cell>
          <cell r="B790" t="str">
            <v>.</v>
          </cell>
          <cell r="C790">
            <v>6.5</v>
          </cell>
          <cell r="D790">
            <v>10</v>
          </cell>
          <cell r="E790">
            <v>0.8</v>
          </cell>
          <cell r="F790">
            <v>0</v>
          </cell>
          <cell r="G790">
            <v>5</v>
          </cell>
          <cell r="H790">
            <v>15</v>
          </cell>
          <cell r="I790">
            <v>0</v>
          </cell>
          <cell r="J790">
            <v>50</v>
          </cell>
          <cell r="K790">
            <v>10</v>
          </cell>
          <cell r="L790">
            <v>0.8</v>
          </cell>
          <cell r="M790">
            <v>1.4</v>
          </cell>
          <cell r="N790">
            <v>1.3</v>
          </cell>
          <cell r="O790">
            <v>101</v>
          </cell>
        </row>
        <row r="791">
          <cell r="A791" t="str">
            <v xml:space="preserve">    Fuel Cost Rate (Mills/KWH)</v>
          </cell>
          <cell r="C791">
            <v>55.221020000000003</v>
          </cell>
          <cell r="D791">
            <v>50.928350000000002</v>
          </cell>
          <cell r="E791">
            <v>50.325299999999999</v>
          </cell>
          <cell r="F791">
            <v>48.271740000000001</v>
          </cell>
          <cell r="G791">
            <v>44.366709999999998</v>
          </cell>
          <cell r="H791">
            <v>43.411299999999997</v>
          </cell>
          <cell r="I791">
            <v>40.072119999999998</v>
          </cell>
          <cell r="J791">
            <v>39.618119999999998</v>
          </cell>
          <cell r="K791">
            <v>40.587580000000003</v>
          </cell>
          <cell r="L791">
            <v>41.003259999999997</v>
          </cell>
          <cell r="M791">
            <v>44.901820000000001</v>
          </cell>
          <cell r="N791">
            <v>44.376460000000002</v>
          </cell>
          <cell r="O791">
            <v>42.79</v>
          </cell>
        </row>
        <row r="792">
          <cell r="A792" t="str">
            <v xml:space="preserve">    Cost of Interchange ($1000)</v>
          </cell>
          <cell r="C792">
            <v>358.9</v>
          </cell>
          <cell r="D792">
            <v>509.3</v>
          </cell>
          <cell r="E792">
            <v>40.299999999999997</v>
          </cell>
          <cell r="F792">
            <v>0</v>
          </cell>
          <cell r="G792">
            <v>221.8</v>
          </cell>
          <cell r="H792">
            <v>651.20000000000005</v>
          </cell>
          <cell r="I792">
            <v>0</v>
          </cell>
          <cell r="J792">
            <v>1980.9</v>
          </cell>
          <cell r="K792">
            <v>405.9</v>
          </cell>
          <cell r="L792">
            <v>32.799999999999997</v>
          </cell>
          <cell r="M792">
            <v>62.9</v>
          </cell>
          <cell r="N792">
            <v>57.7</v>
          </cell>
          <cell r="O792">
            <v>4321.7</v>
          </cell>
        </row>
        <row r="794">
          <cell r="A794" t="str">
            <v xml:space="preserve">  COAL</v>
          </cell>
        </row>
        <row r="796">
          <cell r="A796" t="str">
            <v xml:space="preserve">    Output For Interchange (GWH)</v>
          </cell>
          <cell r="C796">
            <v>876.5</v>
          </cell>
          <cell r="D796">
            <v>825</v>
          </cell>
          <cell r="E796">
            <v>420.49999999999994</v>
          </cell>
          <cell r="F796">
            <v>0.6</v>
          </cell>
          <cell r="G796">
            <v>501.8</v>
          </cell>
          <cell r="H796">
            <v>1548.9</v>
          </cell>
          <cell r="I796">
            <v>1616.9</v>
          </cell>
          <cell r="J796">
            <v>1574.4</v>
          </cell>
          <cell r="K796">
            <v>993.6</v>
          </cell>
          <cell r="L796">
            <v>855</v>
          </cell>
          <cell r="M796">
            <v>675.6</v>
          </cell>
          <cell r="N796">
            <v>820.9</v>
          </cell>
          <cell r="O796">
            <v>10710</v>
          </cell>
        </row>
        <row r="797">
          <cell r="A797" t="str">
            <v xml:space="preserve">    Fuel Cost Rate (Mills/KWH)</v>
          </cell>
          <cell r="C797">
            <v>14.11</v>
          </cell>
          <cell r="D797">
            <v>14.04</v>
          </cell>
          <cell r="E797">
            <v>13.81</v>
          </cell>
          <cell r="F797">
            <v>14.19</v>
          </cell>
          <cell r="G797">
            <v>14.95</v>
          </cell>
          <cell r="H797">
            <v>13.93</v>
          </cell>
          <cell r="I797">
            <v>13.83</v>
          </cell>
          <cell r="J797">
            <v>13.78</v>
          </cell>
          <cell r="K797">
            <v>12.18</v>
          </cell>
          <cell r="L797">
            <v>12.29</v>
          </cell>
          <cell r="M797">
            <v>13.89</v>
          </cell>
          <cell r="N797">
            <v>14.15</v>
          </cell>
          <cell r="O797">
            <v>13.68</v>
          </cell>
        </row>
        <row r="798">
          <cell r="A798" t="str">
            <v xml:space="preserve">    Cost of Interchange ($1000)</v>
          </cell>
          <cell r="C798">
            <v>12367.4</v>
          </cell>
          <cell r="D798">
            <v>11583</v>
          </cell>
          <cell r="E798">
            <v>5807.1</v>
          </cell>
          <cell r="F798">
            <v>8.5</v>
          </cell>
          <cell r="G798">
            <v>7501.9</v>
          </cell>
          <cell r="H798">
            <v>21576.2</v>
          </cell>
          <cell r="I798">
            <v>22361.7</v>
          </cell>
          <cell r="J798">
            <v>21695.200000000001</v>
          </cell>
          <cell r="K798">
            <v>12102</v>
          </cell>
          <cell r="L798">
            <v>10508</v>
          </cell>
          <cell r="M798">
            <v>9384.1</v>
          </cell>
          <cell r="N798">
            <v>11615.7</v>
          </cell>
          <cell r="O798">
            <v>146510.80000000002</v>
          </cell>
        </row>
        <row r="800">
          <cell r="A800" t="str">
            <v xml:space="preserve">  POOL PURCHASES RESOLD</v>
          </cell>
        </row>
        <row r="802">
          <cell r="A802" t="str">
            <v xml:space="preserve">    Quantity (GWH)</v>
          </cell>
          <cell r="B802" t="str">
            <v>.</v>
          </cell>
          <cell r="C802">
            <v>0</v>
          </cell>
          <cell r="D802">
            <v>0</v>
          </cell>
          <cell r="E802">
            <v>0</v>
          </cell>
          <cell r="F802">
            <v>0</v>
          </cell>
          <cell r="G802">
            <v>0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</row>
        <row r="803">
          <cell r="A803" t="str">
            <v xml:space="preserve">    Cost Rate (Mills/KWH)</v>
          </cell>
          <cell r="B803" t="str">
            <v>.</v>
          </cell>
          <cell r="C803">
            <v>0</v>
          </cell>
          <cell r="D803">
            <v>0</v>
          </cell>
          <cell r="E803">
            <v>0</v>
          </cell>
          <cell r="F803">
            <v>0</v>
          </cell>
          <cell r="G803">
            <v>0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0</v>
          </cell>
          <cell r="M803">
            <v>0</v>
          </cell>
          <cell r="N803">
            <v>0</v>
          </cell>
          <cell r="O803">
            <v>0</v>
          </cell>
        </row>
        <row r="804">
          <cell r="A804" t="str">
            <v xml:space="preserve">    Cost of Purchases ($1000)</v>
          </cell>
          <cell r="C804">
            <v>0</v>
          </cell>
          <cell r="D804">
            <v>0</v>
          </cell>
          <cell r="E804">
            <v>0</v>
          </cell>
          <cell r="F804">
            <v>0</v>
          </cell>
          <cell r="G804">
            <v>0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  <cell r="M804">
            <v>0</v>
          </cell>
          <cell r="N804">
            <v>0</v>
          </cell>
          <cell r="O804">
            <v>0</v>
          </cell>
        </row>
        <row r="806">
          <cell r="A806" t="str">
            <v xml:space="preserve">  OTHER PURCHASES RESOLD</v>
          </cell>
        </row>
        <row r="808">
          <cell r="A808" t="str">
            <v xml:space="preserve">    Quantity (GWH)</v>
          </cell>
          <cell r="B808" t="str">
            <v>.</v>
          </cell>
          <cell r="C808">
            <v>0</v>
          </cell>
          <cell r="D808">
            <v>0</v>
          </cell>
          <cell r="E808">
            <v>0</v>
          </cell>
          <cell r="F808">
            <v>0</v>
          </cell>
          <cell r="G808">
            <v>0</v>
          </cell>
          <cell r="H808">
            <v>0</v>
          </cell>
          <cell r="I808">
            <v>0</v>
          </cell>
          <cell r="J808">
            <v>0</v>
          </cell>
          <cell r="K808">
            <v>0</v>
          </cell>
          <cell r="L808">
            <v>0</v>
          </cell>
          <cell r="M808">
            <v>0</v>
          </cell>
          <cell r="N808">
            <v>22.4</v>
          </cell>
          <cell r="O808">
            <v>22</v>
          </cell>
        </row>
        <row r="809">
          <cell r="A809" t="str">
            <v xml:space="preserve">    Cost Rate (Mills/KWH)</v>
          </cell>
          <cell r="C809">
            <v>30.48</v>
          </cell>
          <cell r="D809">
            <v>30.42</v>
          </cell>
          <cell r="E809">
            <v>26.39</v>
          </cell>
          <cell r="F809">
            <v>25.51</v>
          </cell>
          <cell r="G809">
            <v>28.46</v>
          </cell>
          <cell r="H809">
            <v>40.369999999999997</v>
          </cell>
          <cell r="I809">
            <v>63.94</v>
          </cell>
          <cell r="J809">
            <v>63.86</v>
          </cell>
          <cell r="K809">
            <v>32.409999999999997</v>
          </cell>
          <cell r="L809">
            <v>25.92</v>
          </cell>
          <cell r="M809">
            <v>25.95</v>
          </cell>
          <cell r="N809">
            <v>26.51</v>
          </cell>
          <cell r="O809">
            <v>26.99</v>
          </cell>
        </row>
        <row r="810">
          <cell r="A810" t="str">
            <v xml:space="preserve">    Cost of Purchases ($1000)</v>
          </cell>
          <cell r="C810">
            <v>0</v>
          </cell>
          <cell r="D810">
            <v>0</v>
          </cell>
          <cell r="E810">
            <v>0</v>
          </cell>
          <cell r="F810">
            <v>0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  <cell r="L810">
            <v>0</v>
          </cell>
          <cell r="M810">
            <v>0</v>
          </cell>
          <cell r="N810">
            <v>593.79999999999995</v>
          </cell>
          <cell r="O810">
            <v>593.79999999999995</v>
          </cell>
        </row>
        <row r="812">
          <cell r="A812" t="str">
            <v xml:space="preserve">  COMBUSTION TURBINES &amp; DIESELS</v>
          </cell>
        </row>
        <row r="814">
          <cell r="A814" t="str">
            <v xml:space="preserve">    Output Interchanged (GWH)</v>
          </cell>
          <cell r="B814" t="str">
            <v>.</v>
          </cell>
          <cell r="C814">
            <v>0.4</v>
          </cell>
          <cell r="D814">
            <v>0.9</v>
          </cell>
          <cell r="E814">
            <v>0.1</v>
          </cell>
          <cell r="F814">
            <v>0</v>
          </cell>
          <cell r="G814">
            <v>0.5</v>
          </cell>
          <cell r="H814">
            <v>0.5</v>
          </cell>
          <cell r="I814">
            <v>2</v>
          </cell>
          <cell r="J814">
            <v>1.6</v>
          </cell>
          <cell r="K814">
            <v>2.4</v>
          </cell>
          <cell r="L814">
            <v>0.2</v>
          </cell>
          <cell r="M814">
            <v>0.1</v>
          </cell>
          <cell r="N814">
            <v>0.2</v>
          </cell>
          <cell r="O814">
            <v>9</v>
          </cell>
        </row>
        <row r="815">
          <cell r="A815" t="str">
            <v xml:space="preserve">    Fuel Cost Rate (Mills/KWH)</v>
          </cell>
          <cell r="C815">
            <v>64.816050000000004</v>
          </cell>
          <cell r="D815">
            <v>89.778509999999997</v>
          </cell>
          <cell r="E815">
            <v>88.844319999999996</v>
          </cell>
          <cell r="F815">
            <v>92.622380000000007</v>
          </cell>
          <cell r="G815">
            <v>29.760200000000001</v>
          </cell>
          <cell r="H815">
            <v>24.246569999999998</v>
          </cell>
          <cell r="I815">
            <v>41.568109999999997</v>
          </cell>
          <cell r="J815">
            <v>78.268299999999996</v>
          </cell>
          <cell r="K815">
            <v>43.312609999999999</v>
          </cell>
          <cell r="L815">
            <v>49.338380000000001</v>
          </cell>
          <cell r="M815">
            <v>49.984749999999998</v>
          </cell>
          <cell r="N815">
            <v>78.934569999999994</v>
          </cell>
          <cell r="O815">
            <v>53.96</v>
          </cell>
        </row>
        <row r="816">
          <cell r="A816" t="str">
            <v xml:space="preserve">    Cost ($1000)</v>
          </cell>
          <cell r="C816">
            <v>25.9</v>
          </cell>
          <cell r="D816">
            <v>80.8</v>
          </cell>
          <cell r="E816">
            <v>8.9</v>
          </cell>
          <cell r="F816">
            <v>0</v>
          </cell>
          <cell r="G816">
            <v>14.9</v>
          </cell>
          <cell r="H816">
            <v>12.1</v>
          </cell>
          <cell r="I816">
            <v>83.1</v>
          </cell>
          <cell r="J816">
            <v>125.2</v>
          </cell>
          <cell r="K816">
            <v>104</v>
          </cell>
          <cell r="L816">
            <v>9.9</v>
          </cell>
          <cell r="M816">
            <v>5</v>
          </cell>
          <cell r="N816">
            <v>15.8</v>
          </cell>
          <cell r="O816">
            <v>485.59999999999997</v>
          </cell>
        </row>
        <row r="818">
          <cell r="A818" t="str">
            <v xml:space="preserve">  COST OF PJM SALES</v>
          </cell>
        </row>
        <row r="820">
          <cell r="A820" t="str">
            <v xml:space="preserve">    Output For Interchange Sales (GWH)</v>
          </cell>
          <cell r="C820">
            <v>883.4</v>
          </cell>
          <cell r="D820">
            <v>835.9</v>
          </cell>
          <cell r="E820">
            <v>421.4</v>
          </cell>
          <cell r="F820">
            <v>0.6</v>
          </cell>
          <cell r="G820">
            <v>507.3</v>
          </cell>
          <cell r="H820">
            <v>1564.4</v>
          </cell>
          <cell r="I820">
            <v>1618.9</v>
          </cell>
          <cell r="J820">
            <v>1626</v>
          </cell>
          <cell r="K820">
            <v>1006</v>
          </cell>
          <cell r="L820">
            <v>856</v>
          </cell>
          <cell r="M820">
            <v>677.1</v>
          </cell>
          <cell r="N820">
            <v>844.8</v>
          </cell>
          <cell r="O820">
            <v>10842</v>
          </cell>
        </row>
        <row r="821">
          <cell r="A821" t="str">
            <v xml:space="preserve">    Cost Rate (Mills/KWH)</v>
          </cell>
          <cell r="C821">
            <v>14.44</v>
          </cell>
          <cell r="D821">
            <v>14.56</v>
          </cell>
          <cell r="E821">
            <v>13.9</v>
          </cell>
          <cell r="F821">
            <v>14.17</v>
          </cell>
          <cell r="G821">
            <v>15.25</v>
          </cell>
          <cell r="H821">
            <v>14.22</v>
          </cell>
          <cell r="I821">
            <v>13.86</v>
          </cell>
          <cell r="J821">
            <v>14.64</v>
          </cell>
          <cell r="K821">
            <v>12.54</v>
          </cell>
          <cell r="L821">
            <v>12.33</v>
          </cell>
          <cell r="M821">
            <v>13.96</v>
          </cell>
          <cell r="N821">
            <v>14.54</v>
          </cell>
          <cell r="O821">
            <v>14.01</v>
          </cell>
        </row>
        <row r="822">
          <cell r="A822" t="str">
            <v xml:space="preserve">    Cost of Interchange ($1000)</v>
          </cell>
          <cell r="C822">
            <v>12752.2</v>
          </cell>
          <cell r="D822">
            <v>12173.1</v>
          </cell>
          <cell r="E822">
            <v>5856.3</v>
          </cell>
          <cell r="F822">
            <v>8.5</v>
          </cell>
          <cell r="G822">
            <v>7738.6</v>
          </cell>
          <cell r="H822">
            <v>22239.5</v>
          </cell>
          <cell r="I822">
            <v>22444.799999999999</v>
          </cell>
          <cell r="J822">
            <v>23801.3</v>
          </cell>
          <cell r="K822">
            <v>12611.9</v>
          </cell>
          <cell r="L822">
            <v>10550.7</v>
          </cell>
          <cell r="M822">
            <v>9452</v>
          </cell>
          <cell r="N822">
            <v>12283</v>
          </cell>
          <cell r="O822">
            <v>151911.9</v>
          </cell>
        </row>
        <row r="824">
          <cell r="A824" t="str">
            <v xml:space="preserve">  PJM BILLING</v>
          </cell>
        </row>
        <row r="826">
          <cell r="A826" t="str">
            <v xml:space="preserve">    Interchange Sales (GWH)</v>
          </cell>
          <cell r="C826">
            <v>883.4</v>
          </cell>
          <cell r="D826">
            <v>835.9</v>
          </cell>
          <cell r="E826">
            <v>421.4</v>
          </cell>
          <cell r="F826">
            <v>0.6</v>
          </cell>
          <cell r="G826">
            <v>507.3</v>
          </cell>
          <cell r="H826">
            <v>1564.4</v>
          </cell>
          <cell r="I826">
            <v>1618.9</v>
          </cell>
          <cell r="J826">
            <v>1626</v>
          </cell>
          <cell r="K826">
            <v>1006</v>
          </cell>
          <cell r="L826">
            <v>856</v>
          </cell>
          <cell r="M826">
            <v>677.1</v>
          </cell>
          <cell r="N826">
            <v>844.8</v>
          </cell>
          <cell r="O826">
            <v>10842</v>
          </cell>
        </row>
        <row r="827">
          <cell r="A827" t="str">
            <v xml:space="preserve">    Billing Rate (Mills/KWH)</v>
          </cell>
          <cell r="C827">
            <v>27.45</v>
          </cell>
          <cell r="D827">
            <v>27.45</v>
          </cell>
          <cell r="E827">
            <v>22.8</v>
          </cell>
          <cell r="F827">
            <v>21.5</v>
          </cell>
          <cell r="G827">
            <v>27</v>
          </cell>
          <cell r="H827">
            <v>30.9</v>
          </cell>
          <cell r="I827">
            <v>40.35</v>
          </cell>
          <cell r="J827">
            <v>40.35</v>
          </cell>
          <cell r="K827">
            <v>27.65</v>
          </cell>
          <cell r="L827">
            <v>21.8</v>
          </cell>
          <cell r="M827">
            <v>22.15</v>
          </cell>
          <cell r="N827">
            <v>23.15</v>
          </cell>
          <cell r="O827">
            <v>30.51</v>
          </cell>
        </row>
        <row r="828">
          <cell r="A828" t="str">
            <v xml:space="preserve">    Interchange Bill ($1000)</v>
          </cell>
          <cell r="C828">
            <v>24248.5</v>
          </cell>
          <cell r="D828">
            <v>22945.8</v>
          </cell>
          <cell r="E828">
            <v>9608.4</v>
          </cell>
          <cell r="F828">
            <v>12.9</v>
          </cell>
          <cell r="G828">
            <v>13697.7</v>
          </cell>
          <cell r="H828">
            <v>48341</v>
          </cell>
          <cell r="I828">
            <v>65322.9</v>
          </cell>
          <cell r="J828">
            <v>65608.899999999994</v>
          </cell>
          <cell r="K828">
            <v>27815.7</v>
          </cell>
          <cell r="L828">
            <v>18660.5</v>
          </cell>
          <cell r="M828">
            <v>14997.7</v>
          </cell>
          <cell r="N828">
            <v>19557</v>
          </cell>
          <cell r="O828">
            <v>330817</v>
          </cell>
        </row>
        <row r="829">
          <cell r="A829" t="str">
            <v>TOTAL PJM BILLING</v>
          </cell>
          <cell r="C829">
            <v>24248.5</v>
          </cell>
          <cell r="D829">
            <v>22945.8</v>
          </cell>
          <cell r="E829">
            <v>9608.4</v>
          </cell>
          <cell r="F829">
            <v>12.9</v>
          </cell>
          <cell r="G829">
            <v>13697.7</v>
          </cell>
          <cell r="H829">
            <v>48341</v>
          </cell>
          <cell r="I829">
            <v>65322.9</v>
          </cell>
          <cell r="J829">
            <v>65608.899999999994</v>
          </cell>
          <cell r="K829">
            <v>27815.7</v>
          </cell>
          <cell r="L829">
            <v>18660.5</v>
          </cell>
          <cell r="M829">
            <v>14997.7</v>
          </cell>
          <cell r="N829">
            <v>19557</v>
          </cell>
          <cell r="O829">
            <v>330817</v>
          </cell>
        </row>
        <row r="831">
          <cell r="A831" t="str">
            <v xml:space="preserve">  SAVINGS ON PJM SALES</v>
          </cell>
        </row>
        <row r="833">
          <cell r="A833" t="str">
            <v xml:space="preserve">    Interchange Sales (GWH)</v>
          </cell>
          <cell r="C833">
            <v>883.4</v>
          </cell>
          <cell r="D833">
            <v>835.9</v>
          </cell>
          <cell r="E833">
            <v>421.4</v>
          </cell>
          <cell r="F833">
            <v>0.6</v>
          </cell>
          <cell r="G833">
            <v>507.3</v>
          </cell>
          <cell r="H833">
            <v>1564.4</v>
          </cell>
          <cell r="I833">
            <v>1618.9</v>
          </cell>
          <cell r="J833">
            <v>1626</v>
          </cell>
          <cell r="K833">
            <v>1006</v>
          </cell>
          <cell r="L833">
            <v>856</v>
          </cell>
          <cell r="M833">
            <v>677.1</v>
          </cell>
          <cell r="N833">
            <v>844.8</v>
          </cell>
          <cell r="O833">
            <v>10842</v>
          </cell>
        </row>
        <row r="834">
          <cell r="A834" t="str">
            <v xml:space="preserve">    Savings Rate (Mills/KWH)</v>
          </cell>
          <cell r="C834">
            <v>13.01</v>
          </cell>
          <cell r="D834">
            <v>12.89</v>
          </cell>
          <cell r="E834">
            <v>8.9</v>
          </cell>
          <cell r="F834">
            <v>7.33</v>
          </cell>
          <cell r="G834">
            <v>11.75</v>
          </cell>
          <cell r="H834">
            <v>16.68</v>
          </cell>
          <cell r="I834">
            <v>26.49</v>
          </cell>
          <cell r="J834">
            <v>25.71</v>
          </cell>
          <cell r="K834">
            <v>15.11</v>
          </cell>
          <cell r="L834">
            <v>9.4700000000000006</v>
          </cell>
          <cell r="M834">
            <v>8.19</v>
          </cell>
          <cell r="N834">
            <v>8.61</v>
          </cell>
          <cell r="O834">
            <v>16.5</v>
          </cell>
        </row>
        <row r="835">
          <cell r="A835" t="str">
            <v xml:space="preserve">    Interchange Savings ($1000)</v>
          </cell>
          <cell r="C835">
            <v>11496.3</v>
          </cell>
          <cell r="D835">
            <v>10772.699999999999</v>
          </cell>
          <cell r="E835">
            <v>3752.0999999999995</v>
          </cell>
          <cell r="F835">
            <v>4.4000000000000004</v>
          </cell>
          <cell r="G835">
            <v>5959.1</v>
          </cell>
          <cell r="H835">
            <v>26101.5</v>
          </cell>
          <cell r="I835">
            <v>42878.100000000006</v>
          </cell>
          <cell r="J835">
            <v>41807.599999999991</v>
          </cell>
          <cell r="K835">
            <v>15203.800000000001</v>
          </cell>
          <cell r="L835">
            <v>8109.7999999999993</v>
          </cell>
          <cell r="M835">
            <v>5545.7000000000007</v>
          </cell>
          <cell r="N835">
            <v>7274</v>
          </cell>
          <cell r="O835">
            <v>178905.09999999998</v>
          </cell>
        </row>
        <row r="837">
          <cell r="A837" t="str">
            <v xml:space="preserve">  PPUC CUST. SAVINGS ($1000)</v>
          </cell>
          <cell r="B837">
            <v>1</v>
          </cell>
          <cell r="C837">
            <v>11496.3</v>
          </cell>
          <cell r="D837">
            <v>10772.7</v>
          </cell>
          <cell r="E837">
            <v>3752.1</v>
          </cell>
          <cell r="F837">
            <v>4.4000000000000004</v>
          </cell>
          <cell r="G837">
            <v>5959.1</v>
          </cell>
          <cell r="H837">
            <v>26101.5</v>
          </cell>
          <cell r="I837">
            <v>42878.1</v>
          </cell>
          <cell r="J837">
            <v>41807.599999999999</v>
          </cell>
          <cell r="K837">
            <v>15203.8</v>
          </cell>
          <cell r="L837">
            <v>8109.8</v>
          </cell>
          <cell r="M837">
            <v>5545.7</v>
          </cell>
          <cell r="N837">
            <v>7274</v>
          </cell>
          <cell r="O837">
            <v>178905.09999999998</v>
          </cell>
        </row>
        <row r="838">
          <cell r="F838" t="str">
            <v xml:space="preserve">               CALCULATION OF COST TO SUPPLY SYSTEM OUTPUT (INC UGI)</v>
          </cell>
          <cell r="L838" t="str">
            <v>CASE:2001 FORECAST</v>
          </cell>
          <cell r="P838" t="str">
            <v>16</v>
          </cell>
        </row>
        <row r="839">
          <cell r="A839" t="str">
            <v>THIS PAGE IS NO LONGER USED</v>
          </cell>
          <cell r="F839" t="str">
            <v xml:space="preserve">                   (EXCLUDES ENERGY COSTS NOT APPLICABLE TO ECR)</v>
          </cell>
          <cell r="L839">
            <v>36851</v>
          </cell>
        </row>
        <row r="841">
          <cell r="A841" t="str">
            <v>COST TO SUPPLY INTERNAL LOAD</v>
          </cell>
          <cell r="C841" t="str">
            <v>JANUARY</v>
          </cell>
          <cell r="D841" t="str">
            <v>FEBRUARY</v>
          </cell>
          <cell r="E841" t="str">
            <v>MARCH</v>
          </cell>
          <cell r="F841" t="str">
            <v>APRIL</v>
          </cell>
          <cell r="G841" t="str">
            <v>MAY</v>
          </cell>
          <cell r="H841" t="str">
            <v>JUNE</v>
          </cell>
          <cell r="I841" t="str">
            <v>JULY</v>
          </cell>
          <cell r="J841" t="str">
            <v>AUGUST</v>
          </cell>
          <cell r="K841" t="str">
            <v>SEPTEMBER</v>
          </cell>
          <cell r="L841" t="str">
            <v>OCTOBER</v>
          </cell>
          <cell r="M841" t="str">
            <v>NOVEMBER</v>
          </cell>
          <cell r="N841" t="str">
            <v>DECEMBER</v>
          </cell>
          <cell r="O841" t="str">
            <v>TOTAL</v>
          </cell>
        </row>
        <row r="843">
          <cell r="A843" t="str">
            <v xml:space="preserve">  MARTINS CREEK #3-4</v>
          </cell>
        </row>
        <row r="845">
          <cell r="A845" t="str">
            <v xml:space="preserve">    Output For Load (GWH)</v>
          </cell>
          <cell r="C845">
            <v>89.3</v>
          </cell>
          <cell r="D845">
            <v>85.8</v>
          </cell>
          <cell r="E845">
            <v>34</v>
          </cell>
          <cell r="F845">
            <v>23.8</v>
          </cell>
          <cell r="G845">
            <v>68.2</v>
          </cell>
          <cell r="H845">
            <v>235.2</v>
          </cell>
          <cell r="I845">
            <v>400.4</v>
          </cell>
          <cell r="J845">
            <v>350.4</v>
          </cell>
          <cell r="K845">
            <v>136.4</v>
          </cell>
          <cell r="L845">
            <v>31.5</v>
          </cell>
          <cell r="M845">
            <v>33.4</v>
          </cell>
          <cell r="N845">
            <v>79.3</v>
          </cell>
          <cell r="O845">
            <v>1568</v>
          </cell>
        </row>
        <row r="846">
          <cell r="A846" t="str">
            <v xml:space="preserve">    Fuel Cost Rate (Mills/KWH)</v>
          </cell>
          <cell r="C846">
            <v>55.22</v>
          </cell>
          <cell r="D846">
            <v>50.93</v>
          </cell>
          <cell r="E846">
            <v>50.32</v>
          </cell>
          <cell r="F846">
            <v>48.27</v>
          </cell>
          <cell r="G846">
            <v>44.37</v>
          </cell>
          <cell r="H846">
            <v>43.41</v>
          </cell>
          <cell r="I846">
            <v>40.07</v>
          </cell>
          <cell r="J846">
            <v>39.619999999999997</v>
          </cell>
          <cell r="K846">
            <v>40.590000000000003</v>
          </cell>
          <cell r="L846">
            <v>41</v>
          </cell>
          <cell r="M846">
            <v>44.9</v>
          </cell>
          <cell r="N846">
            <v>44.38</v>
          </cell>
          <cell r="O846">
            <v>42.84</v>
          </cell>
        </row>
        <row r="847">
          <cell r="A847" t="str">
            <v xml:space="preserve">    Cost To Carry Load ($1000)</v>
          </cell>
          <cell r="C847">
            <v>4931.2734760000012</v>
          </cell>
          <cell r="D847">
            <v>4369.6363159999992</v>
          </cell>
          <cell r="E847">
            <v>1711.0204700000002</v>
          </cell>
          <cell r="F847">
            <v>1148.8674879999999</v>
          </cell>
          <cell r="G847">
            <v>3025.8430239999998</v>
          </cell>
          <cell r="H847">
            <v>10210.307488</v>
          </cell>
          <cell r="I847">
            <v>16044.875923999998</v>
          </cell>
          <cell r="J847">
            <v>13882.196427999999</v>
          </cell>
          <cell r="K847">
            <v>5536.1212080000005</v>
          </cell>
          <cell r="L847">
            <v>1291.6054240000001</v>
          </cell>
          <cell r="M847">
            <v>1499.6834879999999</v>
          </cell>
          <cell r="N847">
            <v>3519.0427199999999</v>
          </cell>
          <cell r="O847">
            <v>67170.399999999994</v>
          </cell>
        </row>
        <row r="849">
          <cell r="A849" t="str">
            <v xml:space="preserve">  COAL</v>
          </cell>
        </row>
        <row r="851">
          <cell r="A851" t="str">
            <v xml:space="preserve">    Output For Load (GWH)</v>
          </cell>
          <cell r="C851">
            <v>-901.4303711799671</v>
          </cell>
          <cell r="D851">
            <v>-492.68878123055447</v>
          </cell>
          <cell r="E851">
            <v>-821.37820312333452</v>
          </cell>
          <cell r="F851">
            <v>-1152.4924305566651</v>
          </cell>
          <cell r="G851">
            <v>-1975.3783543079885</v>
          </cell>
          <cell r="H851">
            <v>-2818.5673394166993</v>
          </cell>
          <cell r="I851">
            <v>-3540.5930868202445</v>
          </cell>
          <cell r="J851">
            <v>-3384.5051982400196</v>
          </cell>
          <cell r="K851">
            <v>-2135.0084327590598</v>
          </cell>
          <cell r="L851">
            <v>-1384.8139125659795</v>
          </cell>
          <cell r="M851">
            <v>-656.30505535439988</v>
          </cell>
          <cell r="N851">
            <v>-1143.9045029406398</v>
          </cell>
          <cell r="O851">
            <v>-20407</v>
          </cell>
        </row>
        <row r="852">
          <cell r="A852" t="str">
            <v xml:space="preserve">    Fuel Cost Rate (Mills/KWH)</v>
          </cell>
          <cell r="C852">
            <v>78.41</v>
          </cell>
          <cell r="D852">
            <v>111.97</v>
          </cell>
          <cell r="E852">
            <v>71.98</v>
          </cell>
          <cell r="F852">
            <v>47.27</v>
          </cell>
          <cell r="G852">
            <v>41.77</v>
          </cell>
          <cell r="H852">
            <v>56.97</v>
          </cell>
          <cell r="I852">
            <v>88.11</v>
          </cell>
          <cell r="J852">
            <v>88.96</v>
          </cell>
          <cell r="K852">
            <v>49.89</v>
          </cell>
          <cell r="L852">
            <v>44.27</v>
          </cell>
          <cell r="M852">
            <v>67.59</v>
          </cell>
          <cell r="N852">
            <v>57.21</v>
          </cell>
          <cell r="O852">
            <v>67.290000000000006</v>
          </cell>
        </row>
        <row r="853">
          <cell r="A853" t="str">
            <v xml:space="preserve">    Cost To Carry Load ($1000)</v>
          </cell>
          <cell r="C853">
            <v>-70682.5</v>
          </cell>
          <cell r="D853">
            <v>-55168.3</v>
          </cell>
          <cell r="E853">
            <v>-59124.500000000007</v>
          </cell>
          <cell r="F853">
            <v>-54474.30000000001</v>
          </cell>
          <cell r="G853">
            <v>-82516.799999999988</v>
          </cell>
          <cell r="H853">
            <v>-160576.20000000001</v>
          </cell>
          <cell r="I853">
            <v>-311958.7</v>
          </cell>
          <cell r="J853">
            <v>-301078.90000000002</v>
          </cell>
          <cell r="K853">
            <v>-106514</v>
          </cell>
          <cell r="L853">
            <v>-61301.200000000004</v>
          </cell>
          <cell r="M853">
            <v>-44357.799999999996</v>
          </cell>
          <cell r="N853">
            <v>-65446.099999999991</v>
          </cell>
          <cell r="O853">
            <v>-1373199.3000000003</v>
          </cell>
        </row>
        <row r="855">
          <cell r="A855" t="str">
            <v xml:space="preserve">  COST OF PL SHARE NUCLEAR</v>
          </cell>
        </row>
        <row r="856">
          <cell r="A856" t="str">
            <v xml:space="preserve">    (Including D&amp;D Expense)</v>
          </cell>
        </row>
        <row r="857">
          <cell r="A857" t="str">
            <v xml:space="preserve">    Output For Load (GWH)</v>
          </cell>
          <cell r="C857">
            <v>1335.3999999999999</v>
          </cell>
          <cell r="D857">
            <v>1197.8000000000002</v>
          </cell>
          <cell r="E857">
            <v>831.59999999999991</v>
          </cell>
          <cell r="F857">
            <v>684.1</v>
          </cell>
          <cell r="G857">
            <v>1083</v>
          </cell>
          <cell r="H857">
            <v>1388.9</v>
          </cell>
          <cell r="I857">
            <v>1435.2</v>
          </cell>
          <cell r="J857">
            <v>1435.2</v>
          </cell>
          <cell r="K857">
            <v>1388.9</v>
          </cell>
          <cell r="L857">
            <v>1435.2</v>
          </cell>
          <cell r="M857">
            <v>1388.9</v>
          </cell>
          <cell r="N857">
            <v>1435.2</v>
          </cell>
          <cell r="O857">
            <v>15039</v>
          </cell>
        </row>
        <row r="858">
          <cell r="A858" t="str">
            <v xml:space="preserve">    Fuel Cost Rate (Mills/KWH)</v>
          </cell>
          <cell r="C858">
            <v>4.79</v>
          </cell>
          <cell r="D858">
            <v>4.8099999999999996</v>
          </cell>
          <cell r="E858">
            <v>4.83</v>
          </cell>
          <cell r="F858">
            <v>4.8499999999999996</v>
          </cell>
          <cell r="G858">
            <v>4.7300000000000004</v>
          </cell>
          <cell r="H858">
            <v>4.4000000000000004</v>
          </cell>
          <cell r="I858">
            <v>4.3899999999999997</v>
          </cell>
          <cell r="J858">
            <v>4.3899999999999997</v>
          </cell>
          <cell r="K858">
            <v>4.4000000000000004</v>
          </cell>
          <cell r="L858">
            <v>4.3899999999999997</v>
          </cell>
          <cell r="M858">
            <v>4.4000000000000004</v>
          </cell>
          <cell r="N858">
            <v>4.3899999999999997</v>
          </cell>
          <cell r="O858">
            <v>4.53</v>
          </cell>
        </row>
        <row r="859">
          <cell r="A859" t="str">
            <v xml:space="preserve">    Cost To Carry Load ($1000)</v>
          </cell>
          <cell r="C859">
            <v>6398.3262499999992</v>
          </cell>
          <cell r="D859">
            <v>5758.3995499999992</v>
          </cell>
          <cell r="E859">
            <v>4017.8377500000001</v>
          </cell>
          <cell r="F859">
            <v>3316.9476999999997</v>
          </cell>
          <cell r="G859">
            <v>5119.3518999999997</v>
          </cell>
          <cell r="H859">
            <v>6105.0965999999989</v>
          </cell>
          <cell r="I859">
            <v>6301.9778000000006</v>
          </cell>
          <cell r="J859">
            <v>6301.9778000000006</v>
          </cell>
          <cell r="K859">
            <v>6105.0965999999989</v>
          </cell>
          <cell r="L859">
            <v>6301.9778000000006</v>
          </cell>
          <cell r="M859">
            <v>6105.0965999999989</v>
          </cell>
          <cell r="N859">
            <v>6301.9778000000006</v>
          </cell>
          <cell r="O859">
            <v>68134.100000000006</v>
          </cell>
        </row>
        <row r="861">
          <cell r="A861" t="str">
            <v xml:space="preserve">  COMBUSTION TURBINES &amp; DIESELS</v>
          </cell>
        </row>
        <row r="863">
          <cell r="A863" t="str">
            <v xml:space="preserve">    Output For Load (GWH)</v>
          </cell>
          <cell r="C863">
            <v>0.19999999999999996</v>
          </cell>
          <cell r="D863">
            <v>9.9999999999999978E-2</v>
          </cell>
          <cell r="E863">
            <v>0.1</v>
          </cell>
          <cell r="F863">
            <v>0.30000000000000004</v>
          </cell>
          <cell r="G863">
            <v>0.19999999999999996</v>
          </cell>
          <cell r="H863">
            <v>0.19999999999999996</v>
          </cell>
          <cell r="I863">
            <v>3.0999999999999996</v>
          </cell>
          <cell r="J863">
            <v>0.10000000000000009</v>
          </cell>
          <cell r="K863">
            <v>0.10000000000000009</v>
          </cell>
          <cell r="L863">
            <v>0.10000000000000003</v>
          </cell>
          <cell r="M863">
            <v>0.20000000000000004</v>
          </cell>
          <cell r="N863">
            <v>0.10000000000000003</v>
          </cell>
          <cell r="O863">
            <v>5</v>
          </cell>
        </row>
        <row r="864">
          <cell r="A864" t="str">
            <v xml:space="preserve">    Cost Rate (Mills/KWH)</v>
          </cell>
          <cell r="C864">
            <v>62.01</v>
          </cell>
          <cell r="D864">
            <v>58.86</v>
          </cell>
          <cell r="E864">
            <v>56.52</v>
          </cell>
          <cell r="F864">
            <v>79.599999999999994</v>
          </cell>
          <cell r="G864">
            <v>51.84</v>
          </cell>
          <cell r="H864">
            <v>49.41</v>
          </cell>
          <cell r="I864">
            <v>41.87</v>
          </cell>
          <cell r="J864">
            <v>51.32</v>
          </cell>
          <cell r="K864">
            <v>51.27</v>
          </cell>
          <cell r="L864">
            <v>53.37</v>
          </cell>
          <cell r="M864">
            <v>53.03</v>
          </cell>
          <cell r="N864">
            <v>56.58</v>
          </cell>
          <cell r="O864">
            <v>45.96</v>
          </cell>
        </row>
        <row r="865">
          <cell r="A865" t="str">
            <v xml:space="preserve">    Cost To Carry Load ($1000)</v>
          </cell>
          <cell r="C865">
            <v>12.401792000000007</v>
          </cell>
          <cell r="D865">
            <v>5.8858469999999983</v>
          </cell>
          <cell r="E865">
            <v>5.6522329999999972</v>
          </cell>
          <cell r="F865">
            <v>23.879328000000001</v>
          </cell>
          <cell r="G865">
            <v>10.368148</v>
          </cell>
          <cell r="H865">
            <v>9.8818280000000005</v>
          </cell>
          <cell r="I865">
            <v>129.80655699999997</v>
          </cell>
          <cell r="J865">
            <v>5.1323210000000046</v>
          </cell>
          <cell r="K865">
            <v>5.1268359999999973</v>
          </cell>
          <cell r="L865">
            <v>5.3369279999999986</v>
          </cell>
          <cell r="M865">
            <v>10.605435999999999</v>
          </cell>
          <cell r="N865">
            <v>5.6580800000000018</v>
          </cell>
          <cell r="O865">
            <v>229.79999999999998</v>
          </cell>
        </row>
        <row r="867">
          <cell r="A867" t="str">
            <v xml:space="preserve">  HYDRO</v>
          </cell>
        </row>
        <row r="869">
          <cell r="A869" t="str">
            <v xml:space="preserve">    Output For Load (GWH)</v>
          </cell>
          <cell r="C869">
            <v>61.2</v>
          </cell>
          <cell r="D869">
            <v>59.4</v>
          </cell>
          <cell r="E869">
            <v>77.3</v>
          </cell>
          <cell r="F869">
            <v>75.3</v>
          </cell>
          <cell r="G869">
            <v>71.2</v>
          </cell>
          <cell r="H869">
            <v>54.7</v>
          </cell>
          <cell r="I869">
            <v>42.3</v>
          </cell>
          <cell r="J869">
            <v>33.700000000000003</v>
          </cell>
          <cell r="K869">
            <v>31.200000000000003</v>
          </cell>
          <cell r="L869">
            <v>36.1</v>
          </cell>
          <cell r="M869">
            <v>49.7</v>
          </cell>
          <cell r="N869">
            <v>60.6</v>
          </cell>
          <cell r="O869">
            <v>653</v>
          </cell>
        </row>
        <row r="870">
          <cell r="A870" t="str">
            <v xml:space="preserve">    Cost Rate (Mills/KWH)</v>
          </cell>
          <cell r="C870">
            <v>0</v>
          </cell>
          <cell r="D870">
            <v>0</v>
          </cell>
          <cell r="E870">
            <v>0</v>
          </cell>
          <cell r="F870">
            <v>0</v>
          </cell>
          <cell r="G870">
            <v>0</v>
          </cell>
          <cell r="H870">
            <v>0</v>
          </cell>
          <cell r="I870">
            <v>0</v>
          </cell>
          <cell r="J870">
            <v>0</v>
          </cell>
          <cell r="K870">
            <v>0</v>
          </cell>
          <cell r="L870">
            <v>0</v>
          </cell>
          <cell r="M870">
            <v>0</v>
          </cell>
          <cell r="N870">
            <v>0</v>
          </cell>
          <cell r="O870">
            <v>0</v>
          </cell>
        </row>
        <row r="871">
          <cell r="A871" t="str">
            <v xml:space="preserve">    Cost To Carry Load ($1000)</v>
          </cell>
          <cell r="C871">
            <v>0</v>
          </cell>
          <cell r="D871">
            <v>0</v>
          </cell>
          <cell r="E871">
            <v>0</v>
          </cell>
          <cell r="F871">
            <v>0</v>
          </cell>
          <cell r="G871">
            <v>0</v>
          </cell>
          <cell r="H871">
            <v>0</v>
          </cell>
          <cell r="I871">
            <v>0</v>
          </cell>
          <cell r="J871">
            <v>0</v>
          </cell>
          <cell r="K871">
            <v>0</v>
          </cell>
          <cell r="L871">
            <v>0</v>
          </cell>
          <cell r="M871">
            <v>0</v>
          </cell>
          <cell r="N871">
            <v>0</v>
          </cell>
          <cell r="O871">
            <v>0</v>
          </cell>
        </row>
        <row r="873">
          <cell r="A873" t="str">
            <v xml:space="preserve">  COST OF SAFE HARBOR</v>
          </cell>
        </row>
        <row r="875">
          <cell r="A875" t="str">
            <v xml:space="preserve">    Quantity (GWH)</v>
          </cell>
          <cell r="C875">
            <v>31.4</v>
          </cell>
          <cell r="D875">
            <v>32.700000000000003</v>
          </cell>
          <cell r="E875">
            <v>57.5</v>
          </cell>
          <cell r="F875">
            <v>56.9</v>
          </cell>
          <cell r="G875">
            <v>41.8</v>
          </cell>
          <cell r="H875">
            <v>23.5</v>
          </cell>
          <cell r="I875">
            <v>15.6</v>
          </cell>
          <cell r="J875">
            <v>11.2</v>
          </cell>
          <cell r="K875">
            <v>10.3</v>
          </cell>
          <cell r="L875">
            <v>15.8</v>
          </cell>
          <cell r="M875">
            <v>25.4</v>
          </cell>
          <cell r="N875">
            <v>33.200000000000003</v>
          </cell>
          <cell r="O875">
            <v>355.3</v>
          </cell>
        </row>
        <row r="876">
          <cell r="A876" t="str">
            <v xml:space="preserve">    Billing Rate (Mills/KWH)</v>
          </cell>
          <cell r="C876">
            <v>0</v>
          </cell>
          <cell r="D876">
            <v>0</v>
          </cell>
          <cell r="E876">
            <v>0</v>
          </cell>
          <cell r="F876">
            <v>0</v>
          </cell>
          <cell r="G876">
            <v>0</v>
          </cell>
          <cell r="H876">
            <v>0</v>
          </cell>
          <cell r="I876">
            <v>0</v>
          </cell>
          <cell r="J876">
            <v>0</v>
          </cell>
          <cell r="K876">
            <v>0</v>
          </cell>
          <cell r="L876">
            <v>0</v>
          </cell>
          <cell r="M876">
            <v>0</v>
          </cell>
          <cell r="N876">
            <v>0</v>
          </cell>
          <cell r="O876">
            <v>0</v>
          </cell>
        </row>
        <row r="877">
          <cell r="A877" t="str">
            <v xml:space="preserve">    Cost ($1000)</v>
          </cell>
          <cell r="C877">
            <v>0</v>
          </cell>
          <cell r="D877">
            <v>0</v>
          </cell>
          <cell r="E877">
            <v>0</v>
          </cell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</row>
        <row r="879">
          <cell r="A879" t="str">
            <v xml:space="preserve">  INTERCHANGE RETAINED FOR LOAD</v>
          </cell>
        </row>
        <row r="881">
          <cell r="A881" t="str">
            <v xml:space="preserve">    Retained Interchange (GWH)</v>
          </cell>
          <cell r="C881">
            <v>0</v>
          </cell>
          <cell r="D881">
            <v>0</v>
          </cell>
          <cell r="E881">
            <v>0</v>
          </cell>
          <cell r="F881">
            <v>0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K881">
            <v>0</v>
          </cell>
          <cell r="L881">
            <v>0</v>
          </cell>
          <cell r="M881">
            <v>0</v>
          </cell>
          <cell r="N881">
            <v>0</v>
          </cell>
          <cell r="O881">
            <v>0</v>
          </cell>
        </row>
        <row r="882">
          <cell r="A882" t="str">
            <v xml:space="preserve">    Billing Rate (Mills/KWH)</v>
          </cell>
          <cell r="C882">
            <v>0</v>
          </cell>
          <cell r="D882">
            <v>0</v>
          </cell>
          <cell r="E882">
            <v>0</v>
          </cell>
          <cell r="F882">
            <v>0</v>
          </cell>
          <cell r="G882">
            <v>0</v>
          </cell>
          <cell r="H882">
            <v>0</v>
          </cell>
          <cell r="I882">
            <v>0</v>
          </cell>
          <cell r="J882">
            <v>0</v>
          </cell>
          <cell r="K882">
            <v>0</v>
          </cell>
          <cell r="L882">
            <v>0</v>
          </cell>
          <cell r="M882">
            <v>0</v>
          </cell>
          <cell r="N882">
            <v>0</v>
          </cell>
          <cell r="O882">
            <v>0</v>
          </cell>
        </row>
        <row r="883">
          <cell r="A883" t="str">
            <v xml:space="preserve">    Cost ($1000)</v>
          </cell>
          <cell r="C883">
            <v>0</v>
          </cell>
          <cell r="D883">
            <v>0</v>
          </cell>
          <cell r="E883">
            <v>0</v>
          </cell>
          <cell r="F883">
            <v>0</v>
          </cell>
          <cell r="G883">
            <v>0</v>
          </cell>
          <cell r="H883">
            <v>0</v>
          </cell>
          <cell r="I883">
            <v>0</v>
          </cell>
          <cell r="J883">
            <v>0</v>
          </cell>
          <cell r="K883">
            <v>0</v>
          </cell>
          <cell r="L883">
            <v>0</v>
          </cell>
          <cell r="M883">
            <v>0</v>
          </cell>
          <cell r="N883">
            <v>0</v>
          </cell>
          <cell r="O883">
            <v>0</v>
          </cell>
        </row>
        <row r="885">
          <cell r="A885" t="str">
            <v xml:space="preserve">  OTHER PURCHASES FOR LOAD</v>
          </cell>
        </row>
        <row r="887">
          <cell r="A887" t="str">
            <v xml:space="preserve">    Other Purchases (GWH)</v>
          </cell>
          <cell r="C887">
            <v>2677.4</v>
          </cell>
          <cell r="D887">
            <v>2156.9</v>
          </cell>
          <cell r="E887">
            <v>2825.7</v>
          </cell>
          <cell r="F887">
            <v>2659.8</v>
          </cell>
          <cell r="G887">
            <v>3160.4</v>
          </cell>
          <cell r="H887">
            <v>3948.9</v>
          </cell>
          <cell r="I887">
            <v>4831.7</v>
          </cell>
          <cell r="J887">
            <v>4679.7</v>
          </cell>
          <cell r="K887">
            <v>3348</v>
          </cell>
          <cell r="L887">
            <v>2547.4</v>
          </cell>
          <cell r="M887">
            <v>1966.3</v>
          </cell>
          <cell r="N887">
            <v>2815</v>
          </cell>
          <cell r="O887">
            <v>37617</v>
          </cell>
        </row>
        <row r="888">
          <cell r="A888" t="str">
            <v xml:space="preserve">    Billing Rate (Mills/KWH)</v>
          </cell>
          <cell r="C888">
            <v>30.48</v>
          </cell>
          <cell r="D888">
            <v>30.42</v>
          </cell>
          <cell r="E888">
            <v>26.39</v>
          </cell>
          <cell r="F888">
            <v>25.51</v>
          </cell>
          <cell r="G888">
            <v>28.46</v>
          </cell>
          <cell r="H888">
            <v>40.369999999999997</v>
          </cell>
          <cell r="I888">
            <v>63.94</v>
          </cell>
          <cell r="J888">
            <v>63.86</v>
          </cell>
          <cell r="K888">
            <v>32.409999999999997</v>
          </cell>
          <cell r="L888">
            <v>25.92</v>
          </cell>
          <cell r="M888">
            <v>25.95</v>
          </cell>
          <cell r="N888">
            <v>26.51</v>
          </cell>
          <cell r="O888">
            <v>38.47</v>
          </cell>
        </row>
        <row r="889">
          <cell r="A889" t="str">
            <v xml:space="preserve">    Cost ($1000)</v>
          </cell>
          <cell r="C889">
            <v>81610.716630251016</v>
          </cell>
          <cell r="D889">
            <v>65610.57108425512</v>
          </cell>
          <cell r="E889">
            <v>74565.070185863238</v>
          </cell>
          <cell r="F889">
            <v>67855.519773507651</v>
          </cell>
          <cell r="G889">
            <v>89958.147098652218</v>
          </cell>
          <cell r="H889">
            <v>159406.62244032157</v>
          </cell>
          <cell r="I889">
            <v>308951.61221789679</v>
          </cell>
          <cell r="J889">
            <v>298868.85052939726</v>
          </cell>
          <cell r="K889">
            <v>108524.69422466808</v>
          </cell>
          <cell r="L889">
            <v>66016.368245767633</v>
          </cell>
          <cell r="M889">
            <v>51022.672363820668</v>
          </cell>
          <cell r="N889">
            <v>74628.9593541496</v>
          </cell>
          <cell r="O889">
            <v>1447019.9</v>
          </cell>
        </row>
        <row r="891">
          <cell r="A891" t="str">
            <v xml:space="preserve">  NON-UTILITY GENERATION FOR LOAD</v>
          </cell>
        </row>
        <row r="893">
          <cell r="A893" t="str">
            <v xml:space="preserve">    Quantity (GWH)</v>
          </cell>
          <cell r="C893">
            <v>205.8</v>
          </cell>
          <cell r="D893">
            <v>229.3</v>
          </cell>
          <cell r="E893">
            <v>211.1</v>
          </cell>
          <cell r="F893">
            <v>204.3</v>
          </cell>
          <cell r="G893">
            <v>201.5</v>
          </cell>
          <cell r="H893">
            <v>233.6</v>
          </cell>
          <cell r="I893">
            <v>211.1</v>
          </cell>
          <cell r="J893">
            <v>200.2</v>
          </cell>
          <cell r="K893">
            <v>186.3</v>
          </cell>
          <cell r="L893">
            <v>201.7</v>
          </cell>
          <cell r="M893">
            <v>213.2</v>
          </cell>
          <cell r="N893">
            <v>239.2</v>
          </cell>
          <cell r="O893">
            <v>2537.2999999999993</v>
          </cell>
        </row>
        <row r="894">
          <cell r="A894" t="str">
            <v xml:space="preserve">    Cost Rate (Mills/KWH)</v>
          </cell>
          <cell r="C894">
            <v>65.2</v>
          </cell>
          <cell r="D894">
            <v>65.2</v>
          </cell>
          <cell r="E894">
            <v>65.2</v>
          </cell>
          <cell r="F894">
            <v>65.2</v>
          </cell>
          <cell r="G894">
            <v>65.2</v>
          </cell>
          <cell r="H894">
            <v>65.2</v>
          </cell>
          <cell r="I894">
            <v>65.2</v>
          </cell>
          <cell r="J894">
            <v>65.2</v>
          </cell>
          <cell r="K894">
            <v>65.2</v>
          </cell>
          <cell r="L894">
            <v>65.2</v>
          </cell>
          <cell r="M894">
            <v>65.2</v>
          </cell>
          <cell r="N894">
            <v>65.2</v>
          </cell>
          <cell r="O894">
            <v>65.2</v>
          </cell>
        </row>
        <row r="895">
          <cell r="A895" t="str">
            <v xml:space="preserve">    Cost ($1000)</v>
          </cell>
          <cell r="C895">
            <v>13418.160000000002</v>
          </cell>
          <cell r="D895">
            <v>14950.36</v>
          </cell>
          <cell r="E895">
            <v>13763.72</v>
          </cell>
          <cell r="F895">
            <v>13320.36</v>
          </cell>
          <cell r="G895">
            <v>13137.800000000001</v>
          </cell>
          <cell r="H895">
            <v>15230.720000000001</v>
          </cell>
          <cell r="I895">
            <v>13763.72</v>
          </cell>
          <cell r="J895">
            <v>13053.039999999999</v>
          </cell>
          <cell r="K895">
            <v>12146.760000000002</v>
          </cell>
          <cell r="L895">
            <v>13150.84</v>
          </cell>
          <cell r="M895">
            <v>13900.64</v>
          </cell>
          <cell r="N895">
            <v>15595.84</v>
          </cell>
          <cell r="O895">
            <v>165431.9</v>
          </cell>
        </row>
        <row r="897">
          <cell r="A897" t="str">
            <v xml:space="preserve">  PASNY AND BORDERLINES</v>
          </cell>
        </row>
        <row r="899">
          <cell r="A899" t="str">
            <v xml:space="preserve">    Quantity (GWH)</v>
          </cell>
          <cell r="C899">
            <v>2.5</v>
          </cell>
          <cell r="D899">
            <v>2.5</v>
          </cell>
          <cell r="E899">
            <v>2.5</v>
          </cell>
          <cell r="F899">
            <v>2.5</v>
          </cell>
          <cell r="G899">
            <v>2.5</v>
          </cell>
          <cell r="H899">
            <v>2.5</v>
          </cell>
          <cell r="I899">
            <v>2.5</v>
          </cell>
          <cell r="J899">
            <v>2.5</v>
          </cell>
          <cell r="K899">
            <v>2.5</v>
          </cell>
          <cell r="L899">
            <v>2.5</v>
          </cell>
          <cell r="M899">
            <v>2.5</v>
          </cell>
          <cell r="N899">
            <v>2.5</v>
          </cell>
          <cell r="O899">
            <v>30</v>
          </cell>
        </row>
        <row r="900">
          <cell r="A900" t="str">
            <v xml:space="preserve">    Cost Rate (Mills/KWH)</v>
          </cell>
          <cell r="C900">
            <v>23.36</v>
          </cell>
          <cell r="D900">
            <v>23.36</v>
          </cell>
          <cell r="E900">
            <v>23.36</v>
          </cell>
          <cell r="F900">
            <v>23.36</v>
          </cell>
          <cell r="G900">
            <v>23.36</v>
          </cell>
          <cell r="H900">
            <v>23.36</v>
          </cell>
          <cell r="I900">
            <v>23.36</v>
          </cell>
          <cell r="J900">
            <v>23.36</v>
          </cell>
          <cell r="K900">
            <v>23.36</v>
          </cell>
          <cell r="L900">
            <v>23.36</v>
          </cell>
          <cell r="M900">
            <v>23.36</v>
          </cell>
          <cell r="N900">
            <v>23.36</v>
          </cell>
          <cell r="O900">
            <v>23.36</v>
          </cell>
        </row>
        <row r="901">
          <cell r="A901" t="str">
            <v xml:space="preserve">    Cost ($1000)</v>
          </cell>
          <cell r="C901">
            <v>58.4</v>
          </cell>
          <cell r="D901">
            <v>58.4</v>
          </cell>
          <cell r="E901">
            <v>58.4</v>
          </cell>
          <cell r="F901">
            <v>58.4</v>
          </cell>
          <cell r="G901">
            <v>58.4</v>
          </cell>
          <cell r="H901">
            <v>58.4</v>
          </cell>
          <cell r="I901">
            <v>58.4</v>
          </cell>
          <cell r="J901">
            <v>58.4</v>
          </cell>
          <cell r="K901">
            <v>58.4</v>
          </cell>
          <cell r="L901">
            <v>58.4</v>
          </cell>
          <cell r="M901">
            <v>58.4</v>
          </cell>
          <cell r="N901">
            <v>58.4</v>
          </cell>
          <cell r="O901">
            <v>700.79999999999984</v>
          </cell>
        </row>
        <row r="903">
          <cell r="A903" t="str">
            <v xml:space="preserve">  PP&amp;L SHARE OF EHV CHARGES (Page 14)</v>
          </cell>
          <cell r="C903">
            <v>1666.4582227079802</v>
          </cell>
          <cell r="D903">
            <v>1354.1332687383326</v>
          </cell>
          <cell r="E903">
            <v>1755.4069218740008</v>
          </cell>
          <cell r="F903">
            <v>1655.8754583339992</v>
          </cell>
          <cell r="G903">
            <v>1956.2270125847931</v>
          </cell>
          <cell r="H903">
            <v>2429.3204036500192</v>
          </cell>
          <cell r="I903">
            <v>2959.0158520921464</v>
          </cell>
          <cell r="J903">
            <v>2867.8231189440116</v>
          </cell>
          <cell r="K903">
            <v>2068.8050596554363</v>
          </cell>
          <cell r="L903">
            <v>1588.448347539588</v>
          </cell>
          <cell r="M903">
            <v>1239.7830332126398</v>
          </cell>
          <cell r="N903">
            <v>1762.4427017643839</v>
          </cell>
          <cell r="O903">
            <v>23303.600000000002</v>
          </cell>
        </row>
        <row r="905">
          <cell r="A905" t="str">
            <v xml:space="preserve">  TOTAL COST TO SUPPLY SYSTEM OUTPUT (INC UGI)</v>
          </cell>
        </row>
        <row r="906">
          <cell r="A906" t="str">
            <v xml:space="preserve">    Total To Supply System Output</v>
          </cell>
          <cell r="C906" t="e">
            <v>#REF!</v>
          </cell>
          <cell r="D906" t="e">
            <v>#REF!</v>
          </cell>
          <cell r="E906" t="e">
            <v>#REF!</v>
          </cell>
          <cell r="F906" t="e">
            <v>#REF!</v>
          </cell>
          <cell r="G906" t="e">
            <v>#REF!</v>
          </cell>
          <cell r="H906" t="e">
            <v>#REF!</v>
          </cell>
          <cell r="I906" t="e">
            <v>#REF!</v>
          </cell>
          <cell r="J906" t="e">
            <v>#REF!</v>
          </cell>
          <cell r="K906" t="e">
            <v>#REF!</v>
          </cell>
          <cell r="L906" t="e">
            <v>#REF!</v>
          </cell>
          <cell r="M906" t="e">
            <v>#REF!</v>
          </cell>
          <cell r="N906" t="e">
            <v>#REF!</v>
          </cell>
          <cell r="O906" t="e">
            <v>#REF!</v>
          </cell>
        </row>
        <row r="907">
          <cell r="A907" t="str">
            <v xml:space="preserve">    System Output (inc UGI)</v>
          </cell>
          <cell r="C907">
            <v>2586.6</v>
          </cell>
          <cell r="D907">
            <v>2420.5</v>
          </cell>
          <cell r="E907">
            <v>2399.1999999999998</v>
          </cell>
          <cell r="F907">
            <v>2041.8</v>
          </cell>
          <cell r="G907">
            <v>1995.8</v>
          </cell>
          <cell r="H907">
            <v>2081.1</v>
          </cell>
          <cell r="I907">
            <v>2331.8000000000002</v>
          </cell>
          <cell r="J907">
            <v>2287.6</v>
          </cell>
          <cell r="K907">
            <v>2014.4</v>
          </cell>
          <cell r="L907">
            <v>2110.1</v>
          </cell>
          <cell r="M907">
            <v>2208.6</v>
          </cell>
          <cell r="N907">
            <v>2602.1</v>
          </cell>
          <cell r="O907">
            <v>27080</v>
          </cell>
        </row>
        <row r="908">
          <cell r="A908" t="str">
            <v xml:space="preserve">    Cost Rate (Mills/KWH)</v>
          </cell>
          <cell r="C908">
            <v>14.46</v>
          </cell>
          <cell r="D908">
            <v>15.26</v>
          </cell>
          <cell r="E908">
            <v>15.32</v>
          </cell>
          <cell r="F908">
            <v>16.12</v>
          </cell>
          <cell r="G908">
            <v>15.41</v>
          </cell>
          <cell r="H908">
            <v>15.8</v>
          </cell>
          <cell r="I908">
            <v>15.55</v>
          </cell>
          <cell r="J908">
            <v>14.84</v>
          </cell>
          <cell r="K908">
            <v>13.87</v>
          </cell>
          <cell r="L908">
            <v>12.85</v>
          </cell>
          <cell r="M908">
            <v>13.35</v>
          </cell>
          <cell r="N908">
            <v>14</v>
          </cell>
          <cell r="O908">
            <v>14.73</v>
          </cell>
        </row>
        <row r="909">
          <cell r="A909" t="str">
            <v xml:space="preserve">    Cost ($1000)</v>
          </cell>
          <cell r="C909">
            <v>37413.236370958999</v>
          </cell>
          <cell r="D909">
            <v>36939.086065993448</v>
          </cell>
          <cell r="E909">
            <v>36752.60756073724</v>
          </cell>
          <cell r="F909">
            <v>32905.549747841636</v>
          </cell>
          <cell r="G909">
            <v>30749.337183237018</v>
          </cell>
          <cell r="H909">
            <v>32874.148759971577</v>
          </cell>
          <cell r="I909">
            <v>36250.708350988891</v>
          </cell>
          <cell r="J909">
            <v>33958.520197341219</v>
          </cell>
          <cell r="K909">
            <v>27931.00392832352</v>
          </cell>
          <cell r="L909">
            <v>27111.776745307216</v>
          </cell>
          <cell r="M909">
            <v>29479.08092103331</v>
          </cell>
          <cell r="N909">
            <v>36426.220655913989</v>
          </cell>
          <cell r="O909">
            <v>398791.1</v>
          </cell>
        </row>
        <row r="911">
          <cell r="A911" t="str">
            <v>COST FOR PPUC CUST. ($1000)</v>
          </cell>
          <cell r="B911">
            <v>1</v>
          </cell>
          <cell r="C911">
            <v>37413.199999999997</v>
          </cell>
          <cell r="D911">
            <v>36939.1</v>
          </cell>
          <cell r="E911">
            <v>36752.6</v>
          </cell>
          <cell r="F911">
            <v>32905.5</v>
          </cell>
          <cell r="G911">
            <v>30749.3</v>
          </cell>
          <cell r="H911">
            <v>32874.1</v>
          </cell>
          <cell r="I911">
            <v>36250.699999999997</v>
          </cell>
          <cell r="J911">
            <v>33958.5</v>
          </cell>
          <cell r="K911">
            <v>27931</v>
          </cell>
          <cell r="L911">
            <v>27111.8</v>
          </cell>
          <cell r="M911">
            <v>29479.1</v>
          </cell>
          <cell r="N911">
            <v>36426.199999999997</v>
          </cell>
          <cell r="O911">
            <v>398791.1</v>
          </cell>
        </row>
        <row r="912">
          <cell r="A912" t="str">
            <v xml:space="preserve">    ECR Cost Check ($1000)</v>
          </cell>
          <cell r="C912">
            <v>39765.399999999994</v>
          </cell>
          <cell r="D912">
            <v>39096.100000000006</v>
          </cell>
          <cell r="E912">
            <v>38515.699999999997</v>
          </cell>
          <cell r="F912">
            <v>33632</v>
          </cell>
          <cell r="G912">
            <v>34178.800000000003</v>
          </cell>
          <cell r="H912">
            <v>39221.800000000003</v>
          </cell>
          <cell r="I912">
            <v>43317.299999999996</v>
          </cell>
          <cell r="J912">
            <v>40972.799999999996</v>
          </cell>
          <cell r="K912">
            <v>32682.799999999999</v>
          </cell>
          <cell r="L912">
            <v>28706.3</v>
          </cell>
          <cell r="M912">
            <v>31063.600000000002</v>
          </cell>
          <cell r="N912">
            <v>38617.1</v>
          </cell>
          <cell r="O912">
            <v>439769.7</v>
          </cell>
        </row>
        <row r="915">
          <cell r="F915" t="str">
            <v xml:space="preserve">                                SURPLUS ENERGY BY GENERATING UNIT</v>
          </cell>
        </row>
        <row r="916">
          <cell r="F916" t="str">
            <v xml:space="preserve">                               FOR THE TYPICAL WEEK IN EACH MONTH</v>
          </cell>
          <cell r="L916" t="str">
            <v>CASE:2001 FORECAST</v>
          </cell>
          <cell r="P916" t="str">
            <v>17</v>
          </cell>
        </row>
        <row r="917">
          <cell r="L917">
            <v>36851</v>
          </cell>
        </row>
        <row r="918">
          <cell r="F918" t="str">
            <v xml:space="preserve">         (MILLIONS OF KWH)</v>
          </cell>
        </row>
        <row r="919">
          <cell r="A919" t="str">
            <v xml:space="preserve">                                 </v>
          </cell>
        </row>
        <row r="920">
          <cell r="A920" t="str">
            <v xml:space="preserve">                                    </v>
          </cell>
          <cell r="C920" t="str">
            <v>JANUARY</v>
          </cell>
          <cell r="D920" t="str">
            <v>FEBRUARY</v>
          </cell>
          <cell r="E920" t="str">
            <v>MARCH</v>
          </cell>
          <cell r="F920" t="str">
            <v>APRIL</v>
          </cell>
          <cell r="G920" t="str">
            <v>MAY</v>
          </cell>
          <cell r="H920" t="str">
            <v>JUNE</v>
          </cell>
          <cell r="I920" t="str">
            <v>JULY</v>
          </cell>
          <cell r="J920" t="str">
            <v>AUGUST</v>
          </cell>
          <cell r="K920" t="str">
            <v>SEPTEMBER</v>
          </cell>
          <cell r="L920" t="str">
            <v>OCTOBER</v>
          </cell>
          <cell r="M920" t="str">
            <v>NOVEMBER</v>
          </cell>
          <cell r="N920" t="str">
            <v>DECEMBER</v>
          </cell>
          <cell r="O920" t="str">
            <v>TOTAL</v>
          </cell>
        </row>
        <row r="922">
          <cell r="A922" t="str">
            <v xml:space="preserve">    Brunner Is. #1</v>
          </cell>
          <cell r="C922">
            <v>9.3000000000000007</v>
          </cell>
          <cell r="D922">
            <v>3.9</v>
          </cell>
          <cell r="E922">
            <v>8.6</v>
          </cell>
          <cell r="F922">
            <v>6</v>
          </cell>
          <cell r="G922">
            <v>14.4</v>
          </cell>
          <cell r="H922">
            <v>12</v>
          </cell>
          <cell r="I922">
            <v>9.1</v>
          </cell>
          <cell r="J922">
            <v>8.6</v>
          </cell>
          <cell r="K922">
            <v>9.1</v>
          </cell>
          <cell r="L922">
            <v>5.2</v>
          </cell>
          <cell r="M922">
            <v>9.6999999999999993</v>
          </cell>
          <cell r="N922">
            <v>11</v>
          </cell>
          <cell r="O922">
            <v>107</v>
          </cell>
        </row>
        <row r="923">
          <cell r="A923" t="str">
            <v xml:space="preserve">    Brunner Is. #2</v>
          </cell>
          <cell r="C923">
            <v>10.1</v>
          </cell>
          <cell r="D923">
            <v>4.3</v>
          </cell>
          <cell r="E923">
            <v>9.6</v>
          </cell>
          <cell r="F923">
            <v>6.9</v>
          </cell>
          <cell r="G923">
            <v>16.899999999999999</v>
          </cell>
          <cell r="H923">
            <v>14.3</v>
          </cell>
          <cell r="I923">
            <v>10.7</v>
          </cell>
          <cell r="J923">
            <v>9.9</v>
          </cell>
          <cell r="K923">
            <v>3.4</v>
          </cell>
          <cell r="L923">
            <v>1</v>
          </cell>
          <cell r="M923">
            <v>14.7</v>
          </cell>
          <cell r="N923">
            <v>11</v>
          </cell>
          <cell r="O923">
            <v>113</v>
          </cell>
        </row>
        <row r="924">
          <cell r="A924" t="str">
            <v xml:space="preserve">    Brunner Is. #3</v>
          </cell>
          <cell r="C924">
            <v>13.2</v>
          </cell>
          <cell r="D924">
            <v>5.5</v>
          </cell>
          <cell r="E924">
            <v>12.1</v>
          </cell>
          <cell r="F924">
            <v>8.5</v>
          </cell>
          <cell r="G924">
            <v>36</v>
          </cell>
          <cell r="H924">
            <v>31.8</v>
          </cell>
          <cell r="I924">
            <v>24.1</v>
          </cell>
          <cell r="J924">
            <v>21</v>
          </cell>
          <cell r="K924">
            <v>22.2</v>
          </cell>
          <cell r="L924">
            <v>6</v>
          </cell>
          <cell r="M924">
            <v>19.2</v>
          </cell>
          <cell r="N924">
            <v>15.4</v>
          </cell>
          <cell r="O924">
            <v>215</v>
          </cell>
        </row>
        <row r="925">
          <cell r="C925" t="str">
            <v xml:space="preserve"> --------</v>
          </cell>
          <cell r="D925" t="str">
            <v xml:space="preserve"> --------</v>
          </cell>
          <cell r="E925" t="str">
            <v xml:space="preserve"> --------</v>
          </cell>
          <cell r="F925" t="str">
            <v xml:space="preserve"> --------</v>
          </cell>
          <cell r="G925" t="str">
            <v xml:space="preserve"> --------</v>
          </cell>
          <cell r="H925" t="str">
            <v xml:space="preserve"> --------</v>
          </cell>
          <cell r="I925" t="str">
            <v xml:space="preserve"> --------</v>
          </cell>
          <cell r="J925" t="str">
            <v xml:space="preserve"> --------</v>
          </cell>
          <cell r="K925" t="str">
            <v xml:space="preserve"> --------</v>
          </cell>
          <cell r="L925" t="str">
            <v xml:space="preserve"> --------</v>
          </cell>
          <cell r="M925" t="str">
            <v xml:space="preserve"> --------</v>
          </cell>
          <cell r="N925" t="str">
            <v xml:space="preserve"> --------</v>
          </cell>
          <cell r="O925" t="str">
            <v xml:space="preserve"> --------</v>
          </cell>
        </row>
        <row r="926">
          <cell r="A926" t="str">
            <v xml:space="preserve">        TOTAL</v>
          </cell>
          <cell r="C926">
            <v>32.599999999999994</v>
          </cell>
          <cell r="D926">
            <v>13.7</v>
          </cell>
          <cell r="E926">
            <v>30.299999999999997</v>
          </cell>
          <cell r="F926">
            <v>21.4</v>
          </cell>
          <cell r="G926">
            <v>67.3</v>
          </cell>
          <cell r="H926">
            <v>58.1</v>
          </cell>
          <cell r="I926">
            <v>43.9</v>
          </cell>
          <cell r="J926">
            <v>39.5</v>
          </cell>
          <cell r="K926">
            <v>34.700000000000003</v>
          </cell>
          <cell r="L926">
            <v>12.2</v>
          </cell>
          <cell r="M926">
            <v>43.599999999999994</v>
          </cell>
          <cell r="N926">
            <v>37.4</v>
          </cell>
          <cell r="O926">
            <v>435</v>
          </cell>
        </row>
        <row r="928">
          <cell r="A928" t="str">
            <v xml:space="preserve">    Martins Creek #1</v>
          </cell>
          <cell r="C928">
            <v>0.55042999999999997</v>
          </cell>
          <cell r="D928">
            <v>2.4</v>
          </cell>
          <cell r="E928">
            <v>7.5</v>
          </cell>
          <cell r="F928">
            <v>8.3000000000000007</v>
          </cell>
          <cell r="G928">
            <v>15.2</v>
          </cell>
          <cell r="H928">
            <v>10.1</v>
          </cell>
          <cell r="I928">
            <v>10</v>
          </cell>
          <cell r="J928">
            <v>5.5</v>
          </cell>
          <cell r="K928">
            <v>2.6</v>
          </cell>
          <cell r="L928">
            <v>4.0999999999999996</v>
          </cell>
          <cell r="M928">
            <v>11.8</v>
          </cell>
          <cell r="N928">
            <v>8.1</v>
          </cell>
          <cell r="O928">
            <v>86</v>
          </cell>
        </row>
        <row r="929">
          <cell r="A929" t="str">
            <v xml:space="preserve">    Martins Creek #2</v>
          </cell>
          <cell r="C929">
            <v>6.9</v>
          </cell>
          <cell r="D929">
            <v>2.2000000000000002</v>
          </cell>
          <cell r="E929">
            <v>6.5</v>
          </cell>
          <cell r="F929">
            <v>7.5</v>
          </cell>
          <cell r="G929">
            <v>13.9</v>
          </cell>
          <cell r="H929">
            <v>9.3000000000000007</v>
          </cell>
          <cell r="I929">
            <v>9.3000000000000007</v>
          </cell>
          <cell r="J929">
            <v>5.5</v>
          </cell>
          <cell r="K929">
            <v>7.1</v>
          </cell>
          <cell r="L929">
            <v>4.3</v>
          </cell>
          <cell r="M929">
            <v>10.7</v>
          </cell>
          <cell r="N929">
            <v>7.2</v>
          </cell>
          <cell r="O929">
            <v>90</v>
          </cell>
        </row>
        <row r="930">
          <cell r="C930" t="str">
            <v xml:space="preserve"> --------</v>
          </cell>
          <cell r="D930" t="str">
            <v xml:space="preserve"> --------</v>
          </cell>
          <cell r="E930" t="str">
            <v xml:space="preserve"> --------</v>
          </cell>
          <cell r="F930" t="str">
            <v xml:space="preserve"> --------</v>
          </cell>
          <cell r="G930" t="str">
            <v xml:space="preserve"> --------</v>
          </cell>
          <cell r="H930" t="str">
            <v xml:space="preserve"> --------</v>
          </cell>
          <cell r="I930" t="str">
            <v xml:space="preserve"> --------</v>
          </cell>
          <cell r="J930" t="str">
            <v xml:space="preserve"> --------</v>
          </cell>
          <cell r="K930" t="str">
            <v xml:space="preserve"> --------</v>
          </cell>
          <cell r="L930" t="str">
            <v xml:space="preserve"> --------</v>
          </cell>
          <cell r="M930" t="str">
            <v xml:space="preserve"> --------</v>
          </cell>
          <cell r="N930" t="str">
            <v xml:space="preserve"> --------</v>
          </cell>
          <cell r="O930" t="str">
            <v xml:space="preserve"> --------</v>
          </cell>
        </row>
        <row r="931">
          <cell r="A931" t="str">
            <v xml:space="preserve">        TOTAL</v>
          </cell>
          <cell r="C931">
            <v>7.5</v>
          </cell>
          <cell r="D931">
            <v>4.5999999999999996</v>
          </cell>
          <cell r="E931">
            <v>14</v>
          </cell>
          <cell r="F931">
            <v>15.8</v>
          </cell>
          <cell r="G931">
            <v>29.1</v>
          </cell>
          <cell r="H931">
            <v>19.399999999999999</v>
          </cell>
          <cell r="I931">
            <v>19.3</v>
          </cell>
          <cell r="J931">
            <v>11</v>
          </cell>
          <cell r="K931">
            <v>9.6999999999999993</v>
          </cell>
          <cell r="L931">
            <v>8.3999999999999986</v>
          </cell>
          <cell r="M931">
            <v>22.5</v>
          </cell>
          <cell r="N931">
            <v>15.3</v>
          </cell>
          <cell r="O931">
            <v>177</v>
          </cell>
        </row>
        <row r="933">
          <cell r="A933" t="str">
            <v xml:space="preserve">    Sunbury #1-2</v>
          </cell>
          <cell r="C933">
            <v>0</v>
          </cell>
          <cell r="D933">
            <v>0</v>
          </cell>
          <cell r="E933">
            <v>0</v>
          </cell>
          <cell r="F933">
            <v>0</v>
          </cell>
          <cell r="G933">
            <v>0</v>
          </cell>
          <cell r="H933">
            <v>0</v>
          </cell>
          <cell r="I933">
            <v>0</v>
          </cell>
          <cell r="J933">
            <v>0</v>
          </cell>
          <cell r="K933">
            <v>0</v>
          </cell>
          <cell r="L933">
            <v>0</v>
          </cell>
          <cell r="M933">
            <v>0</v>
          </cell>
          <cell r="N933">
            <v>0</v>
          </cell>
          <cell r="O933">
            <v>0</v>
          </cell>
        </row>
        <row r="934">
          <cell r="A934" t="str">
            <v xml:space="preserve">    Sunbury #3</v>
          </cell>
          <cell r="C934">
            <v>0</v>
          </cell>
          <cell r="D934">
            <v>0</v>
          </cell>
          <cell r="E934">
            <v>0</v>
          </cell>
          <cell r="F934">
            <v>0</v>
          </cell>
          <cell r="G934">
            <v>0</v>
          </cell>
          <cell r="H934">
            <v>0</v>
          </cell>
          <cell r="I934">
            <v>0</v>
          </cell>
          <cell r="J934">
            <v>0</v>
          </cell>
          <cell r="K934">
            <v>0</v>
          </cell>
          <cell r="L934">
            <v>0</v>
          </cell>
          <cell r="M934">
            <v>0</v>
          </cell>
          <cell r="N934">
            <v>0</v>
          </cell>
          <cell r="O934">
            <v>0</v>
          </cell>
        </row>
        <row r="935">
          <cell r="A935" t="str">
            <v xml:space="preserve">    Sunbury #4</v>
          </cell>
          <cell r="C935">
            <v>0</v>
          </cell>
          <cell r="D935">
            <v>0</v>
          </cell>
          <cell r="E935">
            <v>0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0</v>
          </cell>
          <cell r="O935">
            <v>0</v>
          </cell>
        </row>
        <row r="936">
          <cell r="C936" t="str">
            <v xml:space="preserve"> --------</v>
          </cell>
          <cell r="D936" t="str">
            <v xml:space="preserve"> --------</v>
          </cell>
          <cell r="E936" t="str">
            <v xml:space="preserve"> --------</v>
          </cell>
          <cell r="F936" t="str">
            <v xml:space="preserve"> --------</v>
          </cell>
          <cell r="G936" t="str">
            <v xml:space="preserve"> --------</v>
          </cell>
          <cell r="H936" t="str">
            <v xml:space="preserve"> --------</v>
          </cell>
          <cell r="I936" t="str">
            <v xml:space="preserve"> --------</v>
          </cell>
          <cell r="J936" t="str">
            <v xml:space="preserve"> --------</v>
          </cell>
          <cell r="K936" t="str">
            <v xml:space="preserve"> --------</v>
          </cell>
          <cell r="L936" t="str">
            <v xml:space="preserve"> --------</v>
          </cell>
          <cell r="M936" t="str">
            <v xml:space="preserve"> --------</v>
          </cell>
          <cell r="N936" t="str">
            <v xml:space="preserve"> --------</v>
          </cell>
          <cell r="O936" t="str">
            <v xml:space="preserve"> --------</v>
          </cell>
        </row>
        <row r="937">
          <cell r="A937" t="str">
            <v xml:space="preserve">        TOTAL</v>
          </cell>
          <cell r="C937">
            <v>0</v>
          </cell>
          <cell r="D937">
            <v>0</v>
          </cell>
          <cell r="E937">
            <v>0</v>
          </cell>
          <cell r="F937">
            <v>0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</row>
        <row r="939">
          <cell r="A939" t="str">
            <v xml:space="preserve">    Holtwood #17</v>
          </cell>
          <cell r="C939">
            <v>0</v>
          </cell>
          <cell r="D939">
            <v>0</v>
          </cell>
          <cell r="E939">
            <v>0</v>
          </cell>
          <cell r="F939">
            <v>0</v>
          </cell>
          <cell r="G939">
            <v>0</v>
          </cell>
          <cell r="H939">
            <v>0</v>
          </cell>
          <cell r="I939">
            <v>0</v>
          </cell>
          <cell r="J939">
            <v>0</v>
          </cell>
          <cell r="K939">
            <v>0</v>
          </cell>
          <cell r="L939">
            <v>0</v>
          </cell>
          <cell r="M939">
            <v>0</v>
          </cell>
          <cell r="N939">
            <v>0</v>
          </cell>
          <cell r="O939">
            <v>0</v>
          </cell>
        </row>
        <row r="941">
          <cell r="A941" t="str">
            <v xml:space="preserve">    Keystone #1 (PL Share)</v>
          </cell>
          <cell r="C941">
            <v>0</v>
          </cell>
          <cell r="D941">
            <v>0</v>
          </cell>
          <cell r="E941">
            <v>0</v>
          </cell>
          <cell r="F941">
            <v>0</v>
          </cell>
          <cell r="G941">
            <v>0</v>
          </cell>
          <cell r="H941">
            <v>0</v>
          </cell>
          <cell r="I941">
            <v>0</v>
          </cell>
          <cell r="J941">
            <v>0</v>
          </cell>
          <cell r="K941">
            <v>0</v>
          </cell>
          <cell r="L941">
            <v>0</v>
          </cell>
          <cell r="M941">
            <v>0</v>
          </cell>
          <cell r="N941">
            <v>0</v>
          </cell>
          <cell r="O941">
            <v>0</v>
          </cell>
        </row>
        <row r="942">
          <cell r="A942" t="str">
            <v xml:space="preserve">    Keystone #2 (PL Share)</v>
          </cell>
          <cell r="C942">
            <v>0</v>
          </cell>
          <cell r="D942">
            <v>0</v>
          </cell>
          <cell r="E942">
            <v>0</v>
          </cell>
          <cell r="F942">
            <v>0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  <cell r="K942">
            <v>0</v>
          </cell>
          <cell r="L942">
            <v>0</v>
          </cell>
          <cell r="M942">
            <v>0</v>
          </cell>
          <cell r="N942">
            <v>0</v>
          </cell>
          <cell r="O942">
            <v>0</v>
          </cell>
        </row>
        <row r="943">
          <cell r="C943" t="str">
            <v xml:space="preserve"> --------</v>
          </cell>
          <cell r="D943" t="str">
            <v xml:space="preserve"> --------</v>
          </cell>
          <cell r="E943" t="str">
            <v xml:space="preserve"> --------</v>
          </cell>
          <cell r="F943" t="str">
            <v xml:space="preserve"> --------</v>
          </cell>
          <cell r="G943" t="str">
            <v xml:space="preserve"> --------</v>
          </cell>
          <cell r="H943" t="str">
            <v xml:space="preserve"> --------</v>
          </cell>
          <cell r="I943" t="str">
            <v xml:space="preserve"> --------</v>
          </cell>
          <cell r="J943" t="str">
            <v xml:space="preserve"> --------</v>
          </cell>
          <cell r="K943" t="str">
            <v xml:space="preserve"> --------</v>
          </cell>
          <cell r="L943" t="str">
            <v xml:space="preserve"> --------</v>
          </cell>
          <cell r="M943" t="str">
            <v xml:space="preserve"> --------</v>
          </cell>
          <cell r="N943" t="str">
            <v xml:space="preserve"> --------</v>
          </cell>
          <cell r="O943" t="str">
            <v xml:space="preserve"> --------</v>
          </cell>
        </row>
        <row r="944">
          <cell r="A944" t="str">
            <v xml:space="preserve">        TOTAL</v>
          </cell>
          <cell r="C944">
            <v>0</v>
          </cell>
          <cell r="D944">
            <v>0</v>
          </cell>
          <cell r="E944">
            <v>0</v>
          </cell>
          <cell r="F944">
            <v>0</v>
          </cell>
          <cell r="G944">
            <v>0</v>
          </cell>
          <cell r="H944">
            <v>0</v>
          </cell>
          <cell r="I944">
            <v>0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</row>
        <row r="946">
          <cell r="A946" t="str">
            <v xml:space="preserve">    Conemaugh #1 (PL Share)</v>
          </cell>
          <cell r="C946">
            <v>0</v>
          </cell>
          <cell r="D946">
            <v>0</v>
          </cell>
          <cell r="E946">
            <v>0</v>
          </cell>
          <cell r="F946">
            <v>0</v>
          </cell>
          <cell r="G946">
            <v>0</v>
          </cell>
          <cell r="H946">
            <v>0</v>
          </cell>
          <cell r="I946">
            <v>0</v>
          </cell>
          <cell r="J946">
            <v>0</v>
          </cell>
          <cell r="K946">
            <v>0</v>
          </cell>
          <cell r="L946">
            <v>0</v>
          </cell>
          <cell r="M946">
            <v>0</v>
          </cell>
          <cell r="N946">
            <v>0</v>
          </cell>
          <cell r="O946">
            <v>0</v>
          </cell>
        </row>
        <row r="947">
          <cell r="A947" t="str">
            <v xml:space="preserve">    Conemaugh #2 (PL Share)</v>
          </cell>
          <cell r="C947">
            <v>0</v>
          </cell>
          <cell r="D947">
            <v>0</v>
          </cell>
          <cell r="E947">
            <v>0</v>
          </cell>
          <cell r="F947">
            <v>0</v>
          </cell>
          <cell r="G947">
            <v>0</v>
          </cell>
          <cell r="H947">
            <v>0</v>
          </cell>
          <cell r="I947">
            <v>0</v>
          </cell>
          <cell r="J947">
            <v>0</v>
          </cell>
          <cell r="K947">
            <v>0</v>
          </cell>
          <cell r="L947">
            <v>0</v>
          </cell>
          <cell r="M947">
            <v>0</v>
          </cell>
          <cell r="N947">
            <v>0</v>
          </cell>
          <cell r="O947">
            <v>0</v>
          </cell>
        </row>
        <row r="948">
          <cell r="C948" t="str">
            <v xml:space="preserve"> --------</v>
          </cell>
          <cell r="D948" t="str">
            <v xml:space="preserve"> --------</v>
          </cell>
          <cell r="E948" t="str">
            <v xml:space="preserve"> --------</v>
          </cell>
          <cell r="F948" t="str">
            <v xml:space="preserve"> --------</v>
          </cell>
          <cell r="G948" t="str">
            <v xml:space="preserve"> --------</v>
          </cell>
          <cell r="H948" t="str">
            <v xml:space="preserve"> --------</v>
          </cell>
          <cell r="I948" t="str">
            <v xml:space="preserve"> --------</v>
          </cell>
          <cell r="J948" t="str">
            <v xml:space="preserve"> --------</v>
          </cell>
          <cell r="K948" t="str">
            <v xml:space="preserve"> --------</v>
          </cell>
          <cell r="L948" t="str">
            <v xml:space="preserve"> --------</v>
          </cell>
          <cell r="M948" t="str">
            <v xml:space="preserve"> --------</v>
          </cell>
          <cell r="N948" t="str">
            <v xml:space="preserve"> --------</v>
          </cell>
          <cell r="O948" t="str">
            <v xml:space="preserve"> --------</v>
          </cell>
        </row>
        <row r="949">
          <cell r="A949" t="str">
            <v xml:space="preserve">        TOTAL</v>
          </cell>
          <cell r="C949">
            <v>0</v>
          </cell>
          <cell r="D949">
            <v>0</v>
          </cell>
          <cell r="E949">
            <v>0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</row>
        <row r="951">
          <cell r="A951" t="str">
            <v xml:space="preserve">    Montour #1</v>
          </cell>
          <cell r="C951">
            <v>11.1</v>
          </cell>
          <cell r="D951">
            <v>4.0999999999999996</v>
          </cell>
          <cell r="E951">
            <v>9.9</v>
          </cell>
          <cell r="F951">
            <v>4.7</v>
          </cell>
          <cell r="G951">
            <v>0</v>
          </cell>
          <cell r="H951">
            <v>19.8</v>
          </cell>
          <cell r="I951">
            <v>17.399999999999999</v>
          </cell>
          <cell r="J951">
            <v>16.3</v>
          </cell>
          <cell r="K951">
            <v>17.100000000000001</v>
          </cell>
          <cell r="L951">
            <v>5.7</v>
          </cell>
          <cell r="M951">
            <v>15.2</v>
          </cell>
          <cell r="N951">
            <v>14</v>
          </cell>
          <cell r="O951">
            <v>135</v>
          </cell>
        </row>
        <row r="952">
          <cell r="A952" t="str">
            <v xml:space="preserve">    Montour #2</v>
          </cell>
          <cell r="C952">
            <v>12.7</v>
          </cell>
          <cell r="D952">
            <v>5.2</v>
          </cell>
          <cell r="E952">
            <v>8.4</v>
          </cell>
          <cell r="F952">
            <v>10.7</v>
          </cell>
          <cell r="G952">
            <v>21.7</v>
          </cell>
          <cell r="H952">
            <v>18.600000000000001</v>
          </cell>
          <cell r="I952">
            <v>14.4</v>
          </cell>
          <cell r="J952">
            <v>13.5</v>
          </cell>
          <cell r="K952">
            <v>14.4</v>
          </cell>
          <cell r="L952">
            <v>5.0999999999999996</v>
          </cell>
          <cell r="M952">
            <v>20.5</v>
          </cell>
          <cell r="N952">
            <v>15</v>
          </cell>
          <cell r="O952">
            <v>160</v>
          </cell>
        </row>
        <row r="953">
          <cell r="C953" t="str">
            <v xml:space="preserve"> --------</v>
          </cell>
          <cell r="D953" t="str">
            <v xml:space="preserve"> --------</v>
          </cell>
          <cell r="E953" t="str">
            <v xml:space="preserve"> --------</v>
          </cell>
          <cell r="F953" t="str">
            <v xml:space="preserve"> --------</v>
          </cell>
          <cell r="G953" t="str">
            <v xml:space="preserve"> --------</v>
          </cell>
          <cell r="H953" t="str">
            <v xml:space="preserve"> --------</v>
          </cell>
          <cell r="I953" t="str">
            <v xml:space="preserve"> --------</v>
          </cell>
          <cell r="J953" t="str">
            <v xml:space="preserve"> --------</v>
          </cell>
          <cell r="K953" t="str">
            <v xml:space="preserve"> --------</v>
          </cell>
          <cell r="L953" t="str">
            <v xml:space="preserve"> --------</v>
          </cell>
          <cell r="M953" t="str">
            <v xml:space="preserve"> --------</v>
          </cell>
          <cell r="N953" t="str">
            <v xml:space="preserve"> --------</v>
          </cell>
          <cell r="O953" t="str">
            <v xml:space="preserve"> --------</v>
          </cell>
        </row>
        <row r="954">
          <cell r="A954" t="str">
            <v xml:space="preserve">        TOTAL</v>
          </cell>
          <cell r="C954">
            <v>23.799999999999997</v>
          </cell>
          <cell r="D954">
            <v>9.3000000000000007</v>
          </cell>
          <cell r="E954">
            <v>18.3</v>
          </cell>
          <cell r="F954">
            <v>15.399999999999999</v>
          </cell>
          <cell r="G954">
            <v>21.7</v>
          </cell>
          <cell r="H954">
            <v>38.400000000000006</v>
          </cell>
          <cell r="I954">
            <v>31.799999999999997</v>
          </cell>
          <cell r="J954">
            <v>29.8</v>
          </cell>
          <cell r="K954">
            <v>31.5</v>
          </cell>
          <cell r="L954">
            <v>10.8</v>
          </cell>
          <cell r="M954">
            <v>35.700000000000003</v>
          </cell>
          <cell r="N954">
            <v>29</v>
          </cell>
          <cell r="O954">
            <v>296</v>
          </cell>
        </row>
        <row r="955">
          <cell r="C955" t="str">
            <v xml:space="preserve"> =========</v>
          </cell>
          <cell r="D955" t="str">
            <v xml:space="preserve"> =========</v>
          </cell>
          <cell r="E955" t="str">
            <v xml:space="preserve"> =========</v>
          </cell>
          <cell r="F955" t="str">
            <v xml:space="preserve"> =========</v>
          </cell>
          <cell r="G955" t="str">
            <v xml:space="preserve"> =========</v>
          </cell>
          <cell r="H955" t="str">
            <v xml:space="preserve"> =========</v>
          </cell>
          <cell r="I955" t="str">
            <v xml:space="preserve"> =========</v>
          </cell>
          <cell r="J955" t="str">
            <v xml:space="preserve"> =========</v>
          </cell>
          <cell r="K955" t="str">
            <v xml:space="preserve"> =========</v>
          </cell>
          <cell r="L955" t="str">
            <v xml:space="preserve"> =========</v>
          </cell>
          <cell r="M955" t="str">
            <v xml:space="preserve"> =========</v>
          </cell>
          <cell r="N955" t="str">
            <v xml:space="preserve"> =========</v>
          </cell>
          <cell r="O955" t="str">
            <v xml:space="preserve"> =========</v>
          </cell>
        </row>
        <row r="956">
          <cell r="A956" t="str">
            <v xml:space="preserve"> TOTAL SURPLUS ENERGY</v>
          </cell>
          <cell r="C956">
            <v>63.900000000000006</v>
          </cell>
          <cell r="D956">
            <v>27.599999999999998</v>
          </cell>
          <cell r="E956">
            <v>62.599999999999994</v>
          </cell>
          <cell r="F956">
            <v>52.6</v>
          </cell>
          <cell r="G956">
            <v>118.10000000000001</v>
          </cell>
          <cell r="H956">
            <v>115.9</v>
          </cell>
          <cell r="I956">
            <v>95</v>
          </cell>
          <cell r="J956">
            <v>80.3</v>
          </cell>
          <cell r="K956">
            <v>75.900000000000006</v>
          </cell>
          <cell r="L956">
            <v>31.400000000000002</v>
          </cell>
          <cell r="M956">
            <v>101.8</v>
          </cell>
          <cell r="N956">
            <v>81.7</v>
          </cell>
          <cell r="O956">
            <v>907</v>
          </cell>
        </row>
        <row r="962">
          <cell r="F962" t="str">
            <v xml:space="preserve">                  SHORT-TERM PURCHASES FROM OTHER UTILITIES</v>
          </cell>
          <cell r="L962" t="str">
            <v>CASE:2001 FORECAST</v>
          </cell>
          <cell r="P962" t="str">
            <v>18</v>
          </cell>
        </row>
        <row r="963">
          <cell r="C963" t="str">
            <v xml:space="preserve">                  </v>
          </cell>
          <cell r="L963">
            <v>36851</v>
          </cell>
        </row>
        <row r="965">
          <cell r="C965" t="str">
            <v>JANUARY</v>
          </cell>
          <cell r="D965" t="str">
            <v>FEBRUARY</v>
          </cell>
          <cell r="E965" t="str">
            <v>MARCH</v>
          </cell>
          <cell r="F965" t="str">
            <v>APRIL</v>
          </cell>
          <cell r="G965" t="str">
            <v>MAY</v>
          </cell>
          <cell r="H965" t="str">
            <v>JUNE</v>
          </cell>
          <cell r="I965" t="str">
            <v>JULY</v>
          </cell>
          <cell r="J965" t="str">
            <v>AUGUST</v>
          </cell>
          <cell r="K965" t="str">
            <v>SEPTEMBER</v>
          </cell>
          <cell r="L965" t="str">
            <v>OCTOBER</v>
          </cell>
          <cell r="M965" t="str">
            <v>NOVEMBER</v>
          </cell>
          <cell r="N965" t="str">
            <v>DECEMBER</v>
          </cell>
          <cell r="O965" t="str">
            <v>TOTAL</v>
          </cell>
        </row>
        <row r="966">
          <cell r="A966" t="str">
            <v>APS ON-PEAK</v>
          </cell>
        </row>
        <row r="968">
          <cell r="A968" t="str">
            <v xml:space="preserve">   ENERGY (GWH)</v>
          </cell>
          <cell r="C968">
            <v>0</v>
          </cell>
          <cell r="D968">
            <v>0</v>
          </cell>
          <cell r="E968">
            <v>0</v>
          </cell>
          <cell r="F968">
            <v>0</v>
          </cell>
          <cell r="G968">
            <v>0</v>
          </cell>
          <cell r="H968">
            <v>0</v>
          </cell>
          <cell r="I968">
            <v>0</v>
          </cell>
          <cell r="J968">
            <v>0</v>
          </cell>
          <cell r="K968">
            <v>0</v>
          </cell>
          <cell r="L968">
            <v>0</v>
          </cell>
          <cell r="M968">
            <v>0</v>
          </cell>
          <cell r="N968">
            <v>0</v>
          </cell>
          <cell r="O968">
            <v>0</v>
          </cell>
        </row>
        <row r="969">
          <cell r="A969" t="str">
            <v xml:space="preserve">   Energy Cost (mills/kwh)</v>
          </cell>
          <cell r="C969">
            <v>0</v>
          </cell>
          <cell r="D969">
            <v>0</v>
          </cell>
          <cell r="E969">
            <v>0</v>
          </cell>
          <cell r="F969">
            <v>0</v>
          </cell>
          <cell r="G969">
            <v>0</v>
          </cell>
          <cell r="H969">
            <v>0</v>
          </cell>
          <cell r="I969">
            <v>0</v>
          </cell>
          <cell r="J969">
            <v>0</v>
          </cell>
          <cell r="K969">
            <v>0</v>
          </cell>
          <cell r="L969">
            <v>0</v>
          </cell>
          <cell r="M969">
            <v>0</v>
          </cell>
          <cell r="N969">
            <v>0</v>
          </cell>
          <cell r="O969">
            <v>0</v>
          </cell>
        </row>
        <row r="970">
          <cell r="A970" t="str">
            <v xml:space="preserve">   Adder (mills/kwh)</v>
          </cell>
          <cell r="C970">
            <v>0</v>
          </cell>
          <cell r="D970">
            <v>0</v>
          </cell>
          <cell r="E970">
            <v>0</v>
          </cell>
          <cell r="F970">
            <v>0</v>
          </cell>
          <cell r="G970">
            <v>0</v>
          </cell>
          <cell r="H970">
            <v>0</v>
          </cell>
          <cell r="I970">
            <v>0</v>
          </cell>
          <cell r="J970">
            <v>0</v>
          </cell>
          <cell r="K970">
            <v>0</v>
          </cell>
          <cell r="L970">
            <v>0</v>
          </cell>
          <cell r="M970">
            <v>0</v>
          </cell>
          <cell r="N970">
            <v>0</v>
          </cell>
          <cell r="O970">
            <v>0</v>
          </cell>
        </row>
        <row r="971">
          <cell r="A971" t="str">
            <v xml:space="preserve">   Total Cost (mills/kwh)</v>
          </cell>
          <cell r="C971">
            <v>0</v>
          </cell>
          <cell r="D971">
            <v>0</v>
          </cell>
          <cell r="E971">
            <v>0</v>
          </cell>
          <cell r="F971">
            <v>0</v>
          </cell>
          <cell r="G971">
            <v>0</v>
          </cell>
          <cell r="H971">
            <v>0</v>
          </cell>
          <cell r="I971">
            <v>0</v>
          </cell>
          <cell r="J971">
            <v>0</v>
          </cell>
          <cell r="K971">
            <v>0</v>
          </cell>
          <cell r="L971">
            <v>0</v>
          </cell>
          <cell r="M971">
            <v>0</v>
          </cell>
          <cell r="N971">
            <v>0</v>
          </cell>
          <cell r="O971">
            <v>0</v>
          </cell>
        </row>
        <row r="972">
          <cell r="A972" t="str">
            <v xml:space="preserve">   Avg. Opp. Party (mills/kwh)</v>
          </cell>
          <cell r="C972">
            <v>0</v>
          </cell>
          <cell r="D972">
            <v>0</v>
          </cell>
          <cell r="E972">
            <v>0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</row>
        <row r="973">
          <cell r="A973" t="str">
            <v xml:space="preserve">   BILLING RATE (mills/kwh)</v>
          </cell>
          <cell r="C973">
            <v>0</v>
          </cell>
          <cell r="D973">
            <v>0</v>
          </cell>
          <cell r="E973">
            <v>0</v>
          </cell>
          <cell r="F973">
            <v>0</v>
          </cell>
          <cell r="G973">
            <v>0</v>
          </cell>
          <cell r="H973">
            <v>0</v>
          </cell>
          <cell r="I973">
            <v>0</v>
          </cell>
          <cell r="J973">
            <v>0</v>
          </cell>
          <cell r="K973">
            <v>0</v>
          </cell>
          <cell r="L973">
            <v>0</v>
          </cell>
          <cell r="M973">
            <v>0</v>
          </cell>
          <cell r="N973">
            <v>0</v>
          </cell>
          <cell r="O973">
            <v>0</v>
          </cell>
        </row>
        <row r="974">
          <cell r="A974" t="str">
            <v xml:space="preserve">   TOTAL BILL ($1,000)</v>
          </cell>
          <cell r="C974">
            <v>0</v>
          </cell>
          <cell r="D974">
            <v>0</v>
          </cell>
          <cell r="E974">
            <v>0</v>
          </cell>
          <cell r="F974">
            <v>0</v>
          </cell>
          <cell r="G974">
            <v>0</v>
          </cell>
          <cell r="H974">
            <v>0</v>
          </cell>
          <cell r="I974">
            <v>0</v>
          </cell>
          <cell r="J974">
            <v>0</v>
          </cell>
          <cell r="K974">
            <v>0</v>
          </cell>
          <cell r="L974">
            <v>0</v>
          </cell>
          <cell r="M974">
            <v>0</v>
          </cell>
          <cell r="N974">
            <v>0</v>
          </cell>
          <cell r="O974">
            <v>0</v>
          </cell>
        </row>
        <row r="976">
          <cell r="A976" t="str">
            <v xml:space="preserve">   SAVINGS ($1,000)</v>
          </cell>
          <cell r="C976">
            <v>0</v>
          </cell>
          <cell r="D976">
            <v>0</v>
          </cell>
          <cell r="E976">
            <v>0</v>
          </cell>
          <cell r="F976">
            <v>0</v>
          </cell>
          <cell r="G976">
            <v>0</v>
          </cell>
          <cell r="H976">
            <v>0</v>
          </cell>
          <cell r="I976">
            <v>0</v>
          </cell>
          <cell r="J976">
            <v>0</v>
          </cell>
          <cell r="K976">
            <v>0</v>
          </cell>
          <cell r="L976">
            <v>0</v>
          </cell>
          <cell r="M976">
            <v>0</v>
          </cell>
          <cell r="N976">
            <v>0</v>
          </cell>
          <cell r="O976">
            <v>0</v>
          </cell>
        </row>
        <row r="977">
          <cell r="A977" t="str">
            <v xml:space="preserve">   SAVINGS RATE (mills/kwh)</v>
          </cell>
          <cell r="C977">
            <v>0</v>
          </cell>
          <cell r="D977">
            <v>0</v>
          </cell>
          <cell r="E977">
            <v>0</v>
          </cell>
          <cell r="F977">
            <v>0</v>
          </cell>
          <cell r="G977">
            <v>0</v>
          </cell>
          <cell r="H977">
            <v>0</v>
          </cell>
          <cell r="I977">
            <v>0</v>
          </cell>
          <cell r="J977">
            <v>0</v>
          </cell>
          <cell r="K977">
            <v>0</v>
          </cell>
          <cell r="L977">
            <v>0</v>
          </cell>
          <cell r="M977">
            <v>0</v>
          </cell>
          <cell r="N977">
            <v>0</v>
          </cell>
          <cell r="O977">
            <v>0</v>
          </cell>
        </row>
        <row r="979">
          <cell r="A979" t="str">
            <v>OTHER</v>
          </cell>
          <cell r="C979" t="str">
            <v>ENERGY PURCHASES AND RATES COME FROM WORKSHEET ":TWOPARTY BY REGION."</v>
          </cell>
        </row>
        <row r="981">
          <cell r="A981" t="str">
            <v xml:space="preserve">   ENERGY (GWH)</v>
          </cell>
          <cell r="C981">
            <v>2677.4303711799671</v>
          </cell>
          <cell r="D981">
            <v>2156.8887812305543</v>
          </cell>
          <cell r="E981">
            <v>2825.6782031233347</v>
          </cell>
          <cell r="F981">
            <v>2659.7924305566653</v>
          </cell>
          <cell r="G981">
            <v>3160.3783543079885</v>
          </cell>
          <cell r="H981">
            <v>3948.8673394166985</v>
          </cell>
          <cell r="I981">
            <v>4831.6930868202444</v>
          </cell>
          <cell r="J981">
            <v>4679.7051982400199</v>
          </cell>
          <cell r="K981">
            <v>3348.0084327590603</v>
          </cell>
          <cell r="L981">
            <v>2547.4139125659799</v>
          </cell>
          <cell r="M981">
            <v>1966.3050553543999</v>
          </cell>
          <cell r="N981">
            <v>2837.4045029406398</v>
          </cell>
          <cell r="O981">
            <v>37639.565668495554</v>
          </cell>
        </row>
        <row r="982">
          <cell r="A982" t="str">
            <v xml:space="preserve">   BILLING RATE (mills/kwh)</v>
          </cell>
          <cell r="C982">
            <v>30.480985615429638</v>
          </cell>
          <cell r="D982">
            <v>30.419079395842932</v>
          </cell>
          <cell r="E982">
            <v>26.38838000146071</v>
          </cell>
          <cell r="F982">
            <v>25.511584661253522</v>
          </cell>
          <cell r="G982">
            <v>28.464359963745508</v>
          </cell>
          <cell r="H982">
            <v>40.367682360245638</v>
          </cell>
          <cell r="I982">
            <v>63.942722906106404</v>
          </cell>
          <cell r="J982">
            <v>63.864888463871232</v>
          </cell>
          <cell r="K982">
            <v>32.414701576851755</v>
          </cell>
          <cell r="L982">
            <v>25.915053662900871</v>
          </cell>
          <cell r="M982">
            <v>25.948502865759313</v>
          </cell>
          <cell r="N982">
            <v>26.511115801849883</v>
          </cell>
          <cell r="O982">
            <v>38.459893835253752</v>
          </cell>
        </row>
        <row r="983">
          <cell r="A983" t="str">
            <v xml:space="preserve">   TOTAL BILL ($1,000)</v>
          </cell>
          <cell r="C983">
            <v>81610.716630251016</v>
          </cell>
          <cell r="D983">
            <v>65610.57108425512</v>
          </cell>
          <cell r="E983">
            <v>74565.070185863238</v>
          </cell>
          <cell r="F983">
            <v>67855.519773507651</v>
          </cell>
          <cell r="G983">
            <v>89958.147098652218</v>
          </cell>
          <cell r="H983">
            <v>159406.62244032157</v>
          </cell>
          <cell r="I983">
            <v>308951.61221789679</v>
          </cell>
          <cell r="J983">
            <v>298868.85052939726</v>
          </cell>
          <cell r="K983">
            <v>108524.69422466808</v>
          </cell>
          <cell r="L983">
            <v>66016.368245767633</v>
          </cell>
          <cell r="M983">
            <v>51022.672363820668</v>
          </cell>
          <cell r="N983">
            <v>75222.759354149603</v>
          </cell>
          <cell r="O983">
            <v>1447613.7</v>
          </cell>
        </row>
        <row r="985">
          <cell r="A985" t="str">
            <v>TOTAL PURCHASES</v>
          </cell>
        </row>
        <row r="987">
          <cell r="A987" t="str">
            <v xml:space="preserve">   TOTAL ENERGY PURCH (GWH)</v>
          </cell>
          <cell r="C987">
            <v>2677.4303711799671</v>
          </cell>
          <cell r="D987">
            <v>2156.8887812305543</v>
          </cell>
          <cell r="E987">
            <v>2825.6782031233347</v>
          </cell>
          <cell r="F987">
            <v>2659.7924305566653</v>
          </cell>
          <cell r="G987">
            <v>3160.3783543079885</v>
          </cell>
          <cell r="H987">
            <v>3948.8673394166985</v>
          </cell>
          <cell r="I987">
            <v>4831.6930868202444</v>
          </cell>
          <cell r="J987">
            <v>4679.7051982400199</v>
          </cell>
          <cell r="K987">
            <v>3348.0084327590603</v>
          </cell>
          <cell r="L987">
            <v>2547.4139125659799</v>
          </cell>
          <cell r="M987">
            <v>1966.3050553543999</v>
          </cell>
          <cell r="N987">
            <v>2837.4045029406398</v>
          </cell>
          <cell r="O987">
            <v>37640</v>
          </cell>
        </row>
        <row r="988">
          <cell r="A988" t="str">
            <v xml:space="preserve">   TOTAL PAYMENTS ($1,000)</v>
          </cell>
          <cell r="C988">
            <v>81610.716630251016</v>
          </cell>
          <cell r="D988">
            <v>65610.57108425512</v>
          </cell>
          <cell r="E988">
            <v>74565.070185863238</v>
          </cell>
          <cell r="F988">
            <v>67855.519773507651</v>
          </cell>
          <cell r="G988">
            <v>89958.147098652218</v>
          </cell>
          <cell r="H988">
            <v>159406.62244032157</v>
          </cell>
          <cell r="I988">
            <v>308951.61221789679</v>
          </cell>
          <cell r="J988">
            <v>298868.85052939726</v>
          </cell>
          <cell r="K988">
            <v>108524.69422466808</v>
          </cell>
          <cell r="L988">
            <v>66016.368245767633</v>
          </cell>
          <cell r="M988">
            <v>51022.672363820668</v>
          </cell>
          <cell r="N988">
            <v>75222.759354149603</v>
          </cell>
          <cell r="O988">
            <v>1447613.6041485511</v>
          </cell>
        </row>
        <row r="989">
          <cell r="A989" t="str">
            <v xml:space="preserve">   AVERAGE BILLING RATE (mills/kwh)</v>
          </cell>
          <cell r="C989">
            <v>30.48</v>
          </cell>
          <cell r="D989">
            <v>30.42</v>
          </cell>
          <cell r="E989">
            <v>26.39</v>
          </cell>
          <cell r="F989">
            <v>25.51</v>
          </cell>
          <cell r="G989">
            <v>28.46</v>
          </cell>
          <cell r="H989">
            <v>40.369999999999997</v>
          </cell>
          <cell r="I989">
            <v>63.94</v>
          </cell>
          <cell r="J989">
            <v>63.86</v>
          </cell>
          <cell r="K989">
            <v>32.409999999999997</v>
          </cell>
          <cell r="L989">
            <v>25.92</v>
          </cell>
          <cell r="M989">
            <v>25.95</v>
          </cell>
          <cell r="N989">
            <v>26.51</v>
          </cell>
          <cell r="O989">
            <v>38.46</v>
          </cell>
        </row>
        <row r="994">
          <cell r="A994" t="str">
            <v>THIS PAGE IS NO LONGER USED</v>
          </cell>
          <cell r="G994" t="str">
            <v>FERC METHOD OF</v>
          </cell>
        </row>
        <row r="995">
          <cell r="G995" t="str">
            <v xml:space="preserve">                        CALCULATION OF THE COST OF INTERCHANGE SALES</v>
          </cell>
          <cell r="L995" t="str">
            <v>CASE:2001 FORECAST</v>
          </cell>
          <cell r="P995" t="str">
            <v>19</v>
          </cell>
        </row>
        <row r="996">
          <cell r="G996" t="str">
            <v xml:space="preserve">                        BASED ON GENERATING UNIT DISPATCH FUEL COSTS</v>
          </cell>
          <cell r="L996">
            <v>36851</v>
          </cell>
        </row>
        <row r="998">
          <cell r="A998" t="str">
            <v>COST OF INTERCHANGE MIX</v>
          </cell>
          <cell r="C998" t="str">
            <v>JANUARY</v>
          </cell>
          <cell r="D998" t="str">
            <v>FEBRUARY</v>
          </cell>
          <cell r="E998" t="str">
            <v>MARCH</v>
          </cell>
          <cell r="F998" t="str">
            <v>APRIL</v>
          </cell>
          <cell r="G998" t="str">
            <v>MAY</v>
          </cell>
          <cell r="H998" t="str">
            <v>JUNE</v>
          </cell>
          <cell r="I998" t="str">
            <v>JULY</v>
          </cell>
          <cell r="J998" t="str">
            <v>AUGUST</v>
          </cell>
          <cell r="K998" t="str">
            <v>SEPTEMBER</v>
          </cell>
          <cell r="L998" t="str">
            <v>OCTOBER</v>
          </cell>
          <cell r="M998" t="str">
            <v>NOVEMBER</v>
          </cell>
          <cell r="N998" t="str">
            <v>DECEMBER</v>
          </cell>
          <cell r="O998" t="str">
            <v>TOTAL</v>
          </cell>
        </row>
        <row r="1000">
          <cell r="A1000" t="str">
            <v xml:space="preserve">  MARTINS CREEK #3-4</v>
          </cell>
        </row>
        <row r="1002">
          <cell r="A1002" t="str">
            <v xml:space="preserve">    Output Interchanged (GWH)</v>
          </cell>
          <cell r="B1002" t="str">
            <v xml:space="preserve">  </v>
          </cell>
          <cell r="C1002">
            <v>6.5</v>
          </cell>
          <cell r="D1002">
            <v>10</v>
          </cell>
          <cell r="E1002">
            <v>0.8</v>
          </cell>
          <cell r="F1002">
            <v>0</v>
          </cell>
          <cell r="G1002">
            <v>5</v>
          </cell>
          <cell r="H1002">
            <v>15</v>
          </cell>
          <cell r="I1002">
            <v>0</v>
          </cell>
          <cell r="J1002">
            <v>50</v>
          </cell>
          <cell r="K1002">
            <v>10</v>
          </cell>
          <cell r="L1002">
            <v>0.8</v>
          </cell>
          <cell r="M1002">
            <v>1.4</v>
          </cell>
          <cell r="N1002">
            <v>1.3</v>
          </cell>
          <cell r="O1002">
            <v>101</v>
          </cell>
        </row>
        <row r="1003">
          <cell r="A1003" t="str">
            <v xml:space="preserve">    Dispatch Fuel Cost (Mills/KWH)</v>
          </cell>
          <cell r="C1003">
            <v>39.020000000000003</v>
          </cell>
          <cell r="D1003">
            <v>36.06</v>
          </cell>
          <cell r="E1003">
            <v>33.68</v>
          </cell>
          <cell r="F1003">
            <v>32.93</v>
          </cell>
          <cell r="G1003">
            <v>30.42</v>
          </cell>
          <cell r="H1003">
            <v>28.86</v>
          </cell>
          <cell r="I1003">
            <v>27.27</v>
          </cell>
          <cell r="J1003">
            <v>29.79</v>
          </cell>
          <cell r="K1003">
            <v>31.69</v>
          </cell>
          <cell r="L1003">
            <v>31.63</v>
          </cell>
          <cell r="M1003">
            <v>38.86</v>
          </cell>
          <cell r="N1003">
            <v>39.19</v>
          </cell>
          <cell r="O1003">
            <v>31.32</v>
          </cell>
        </row>
        <row r="1004">
          <cell r="A1004" t="str">
            <v xml:space="preserve">    Cost of Interchange ($1000)</v>
          </cell>
          <cell r="C1004">
            <v>253.6</v>
          </cell>
          <cell r="D1004">
            <v>360.6</v>
          </cell>
          <cell r="E1004">
            <v>26.9</v>
          </cell>
          <cell r="F1004">
            <v>0</v>
          </cell>
          <cell r="G1004">
            <v>152.1</v>
          </cell>
          <cell r="H1004">
            <v>432.9</v>
          </cell>
          <cell r="I1004">
            <v>0</v>
          </cell>
          <cell r="J1004">
            <v>1489.5</v>
          </cell>
          <cell r="K1004">
            <v>316.89999999999998</v>
          </cell>
          <cell r="L1004">
            <v>25.3</v>
          </cell>
          <cell r="M1004">
            <v>54.4</v>
          </cell>
          <cell r="N1004">
            <v>50.9</v>
          </cell>
          <cell r="O1004">
            <v>3163.1000000000004</v>
          </cell>
        </row>
        <row r="1006">
          <cell r="A1006" t="str">
            <v xml:space="preserve">  COAL</v>
          </cell>
        </row>
        <row r="1008">
          <cell r="A1008" t="str">
            <v xml:space="preserve">    Output For Interchange (GWH)</v>
          </cell>
          <cell r="C1008">
            <v>876.5</v>
          </cell>
          <cell r="D1008">
            <v>825</v>
          </cell>
          <cell r="E1008">
            <v>420.49999999999994</v>
          </cell>
          <cell r="F1008">
            <v>0.6</v>
          </cell>
          <cell r="G1008">
            <v>501.8</v>
          </cell>
          <cell r="H1008">
            <v>1548.9</v>
          </cell>
          <cell r="I1008">
            <v>1616.9</v>
          </cell>
          <cell r="J1008">
            <v>1574.4</v>
          </cell>
          <cell r="K1008">
            <v>993.6</v>
          </cell>
          <cell r="L1008">
            <v>855</v>
          </cell>
          <cell r="M1008">
            <v>675.6</v>
          </cell>
          <cell r="N1008">
            <v>820.9</v>
          </cell>
          <cell r="O1008">
            <v>10710</v>
          </cell>
        </row>
        <row r="1009">
          <cell r="A1009" t="str">
            <v xml:space="preserve">    Dispatch Fuel Cost (Mills/KWH)</v>
          </cell>
          <cell r="C1009">
            <v>14.8</v>
          </cell>
          <cell r="D1009">
            <v>14.36</v>
          </cell>
          <cell r="E1009">
            <v>14.25</v>
          </cell>
          <cell r="F1009">
            <v>15.03</v>
          </cell>
          <cell r="G1009">
            <v>15.1</v>
          </cell>
          <cell r="H1009">
            <v>15.02</v>
          </cell>
          <cell r="I1009">
            <v>14.77</v>
          </cell>
          <cell r="J1009">
            <v>14.76</v>
          </cell>
          <cell r="K1009">
            <v>14.89</v>
          </cell>
          <cell r="L1009">
            <v>14.84</v>
          </cell>
          <cell r="M1009">
            <v>15.16</v>
          </cell>
          <cell r="N1009">
            <v>14.81</v>
          </cell>
          <cell r="O1009">
            <v>14.81</v>
          </cell>
        </row>
        <row r="1010">
          <cell r="A1010" t="str">
            <v xml:space="preserve">    Cost of Interchange ($1000)</v>
          </cell>
          <cell r="C1010">
            <v>12972.2</v>
          </cell>
          <cell r="D1010">
            <v>11847</v>
          </cell>
          <cell r="E1010">
            <v>5992.1</v>
          </cell>
          <cell r="F1010">
            <v>9</v>
          </cell>
          <cell r="G1010">
            <v>7577.2</v>
          </cell>
          <cell r="H1010">
            <v>23264.5</v>
          </cell>
          <cell r="I1010">
            <v>23881.599999999999</v>
          </cell>
          <cell r="J1010">
            <v>23238.1</v>
          </cell>
          <cell r="K1010">
            <v>14794.7</v>
          </cell>
          <cell r="L1010">
            <v>12688.2</v>
          </cell>
          <cell r="M1010">
            <v>10242.1</v>
          </cell>
          <cell r="N1010">
            <v>12157.5</v>
          </cell>
          <cell r="O1010">
            <v>158664.20000000001</v>
          </cell>
        </row>
        <row r="1012">
          <cell r="A1012" t="str">
            <v xml:space="preserve">  POOL PURCHASES RESOLD</v>
          </cell>
        </row>
        <row r="1014">
          <cell r="A1014" t="str">
            <v xml:space="preserve">    Quantity (GWH)</v>
          </cell>
          <cell r="B1014" t="str">
            <v>.</v>
          </cell>
          <cell r="C1014">
            <v>0</v>
          </cell>
          <cell r="D1014">
            <v>0</v>
          </cell>
          <cell r="E1014">
            <v>0</v>
          </cell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</row>
        <row r="1015">
          <cell r="A1015" t="str">
            <v xml:space="preserve">    Cost Rate (Mills/KWH)</v>
          </cell>
          <cell r="B1015" t="str">
            <v>.</v>
          </cell>
          <cell r="C1015">
            <v>0</v>
          </cell>
          <cell r="D1015">
            <v>0</v>
          </cell>
          <cell r="E1015">
            <v>0</v>
          </cell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</row>
        <row r="1016">
          <cell r="A1016" t="str">
            <v xml:space="preserve">    Cost of Purchases ($1000)</v>
          </cell>
          <cell r="C1016">
            <v>0</v>
          </cell>
          <cell r="D1016">
            <v>0</v>
          </cell>
          <cell r="E1016">
            <v>0</v>
          </cell>
          <cell r="F1016">
            <v>0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</row>
        <row r="1018">
          <cell r="A1018" t="str">
            <v xml:space="preserve">  OTHER PURCHASES RESOLD</v>
          </cell>
        </row>
        <row r="1020">
          <cell r="A1020" t="str">
            <v xml:space="preserve">    Quantity (GWH)</v>
          </cell>
          <cell r="B1020" t="str">
            <v>.</v>
          </cell>
          <cell r="C1020">
            <v>0</v>
          </cell>
          <cell r="D1020">
            <v>0</v>
          </cell>
          <cell r="E1020">
            <v>0</v>
          </cell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  <cell r="N1020">
            <v>22.4</v>
          </cell>
          <cell r="O1020">
            <v>22</v>
          </cell>
        </row>
        <row r="1021">
          <cell r="A1021" t="str">
            <v xml:space="preserve">    Cost Rate (Mills/KWH)</v>
          </cell>
          <cell r="C1021">
            <v>30.48</v>
          </cell>
          <cell r="D1021">
            <v>30.42</v>
          </cell>
          <cell r="E1021">
            <v>26.39</v>
          </cell>
          <cell r="F1021">
            <v>25.51</v>
          </cell>
          <cell r="G1021">
            <v>28.46</v>
          </cell>
          <cell r="H1021">
            <v>40.369999999999997</v>
          </cell>
          <cell r="I1021">
            <v>63.94</v>
          </cell>
          <cell r="J1021">
            <v>63.86</v>
          </cell>
          <cell r="K1021">
            <v>32.409999999999997</v>
          </cell>
          <cell r="L1021">
            <v>25.92</v>
          </cell>
          <cell r="M1021">
            <v>25.95</v>
          </cell>
          <cell r="N1021">
            <v>26.51</v>
          </cell>
          <cell r="O1021">
            <v>26.99</v>
          </cell>
        </row>
        <row r="1022">
          <cell r="A1022" t="str">
            <v xml:space="preserve">    Cost of Purchases ($1000)</v>
          </cell>
          <cell r="C1022">
            <v>0</v>
          </cell>
          <cell r="D1022">
            <v>0</v>
          </cell>
          <cell r="E1022">
            <v>0</v>
          </cell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593.79999999999995</v>
          </cell>
          <cell r="O1022">
            <v>593.79999999999995</v>
          </cell>
        </row>
        <row r="1024">
          <cell r="A1024" t="str">
            <v xml:space="preserve">  COMBUSTION TURBINES &amp; DIESELS</v>
          </cell>
        </row>
        <row r="1026">
          <cell r="A1026" t="str">
            <v xml:space="preserve">    Output Interchanged (GWH)</v>
          </cell>
          <cell r="B1026" t="str">
            <v>.</v>
          </cell>
          <cell r="C1026">
            <v>0.4</v>
          </cell>
          <cell r="D1026">
            <v>0.9</v>
          </cell>
          <cell r="E1026">
            <v>0.1</v>
          </cell>
          <cell r="F1026">
            <v>0</v>
          </cell>
          <cell r="G1026">
            <v>0.5</v>
          </cell>
          <cell r="H1026">
            <v>0.5</v>
          </cell>
          <cell r="I1026">
            <v>2</v>
          </cell>
          <cell r="J1026">
            <v>1.6</v>
          </cell>
          <cell r="K1026">
            <v>2.4</v>
          </cell>
          <cell r="L1026">
            <v>0.2</v>
          </cell>
          <cell r="M1026">
            <v>0.1</v>
          </cell>
          <cell r="N1026">
            <v>0.2</v>
          </cell>
          <cell r="O1026">
            <v>9</v>
          </cell>
        </row>
        <row r="1027">
          <cell r="A1027" t="str">
            <v xml:space="preserve">    Dispatch Fuel Cost (Mills/KWH)</v>
          </cell>
          <cell r="C1027">
            <v>64.816050000000004</v>
          </cell>
          <cell r="D1027">
            <v>89.778509999999997</v>
          </cell>
          <cell r="E1027">
            <v>88.844319999999996</v>
          </cell>
          <cell r="F1027">
            <v>92.622380000000007</v>
          </cell>
          <cell r="G1027">
            <v>29.760200000000001</v>
          </cell>
          <cell r="H1027">
            <v>24.246569999999998</v>
          </cell>
          <cell r="I1027">
            <v>41.568109999999997</v>
          </cell>
          <cell r="J1027">
            <v>78.268299999999996</v>
          </cell>
          <cell r="K1027">
            <v>43.312609999999999</v>
          </cell>
          <cell r="L1027">
            <v>49.338380000000001</v>
          </cell>
          <cell r="M1027">
            <v>49.984749999999998</v>
          </cell>
          <cell r="N1027">
            <v>78.934569999999994</v>
          </cell>
          <cell r="O1027">
            <v>53.96</v>
          </cell>
        </row>
        <row r="1028">
          <cell r="A1028" t="str">
            <v xml:space="preserve">    Cost ($1000)</v>
          </cell>
          <cell r="C1028">
            <v>25.9</v>
          </cell>
          <cell r="D1028">
            <v>80.8</v>
          </cell>
          <cell r="E1028">
            <v>8.9</v>
          </cell>
          <cell r="F1028">
            <v>0</v>
          </cell>
          <cell r="G1028">
            <v>14.9</v>
          </cell>
          <cell r="H1028">
            <v>12.1</v>
          </cell>
          <cell r="I1028">
            <v>83.1</v>
          </cell>
          <cell r="J1028">
            <v>125.2</v>
          </cell>
          <cell r="K1028">
            <v>104</v>
          </cell>
          <cell r="L1028">
            <v>9.9</v>
          </cell>
          <cell r="M1028">
            <v>5</v>
          </cell>
          <cell r="N1028">
            <v>15.8</v>
          </cell>
          <cell r="O1028">
            <v>485.59999999999997</v>
          </cell>
        </row>
        <row r="1030">
          <cell r="A1030" t="str">
            <v xml:space="preserve">  COST OF PJM SALES</v>
          </cell>
        </row>
        <row r="1032">
          <cell r="A1032" t="str">
            <v xml:space="preserve">    Output For Interchange Sales (GWH)</v>
          </cell>
          <cell r="C1032">
            <v>883.4</v>
          </cell>
          <cell r="D1032">
            <v>835.9</v>
          </cell>
          <cell r="E1032">
            <v>421.4</v>
          </cell>
          <cell r="F1032">
            <v>0.6</v>
          </cell>
          <cell r="G1032">
            <v>507.3</v>
          </cell>
          <cell r="H1032">
            <v>1564.4</v>
          </cell>
          <cell r="I1032">
            <v>1618.9</v>
          </cell>
          <cell r="J1032">
            <v>1626</v>
          </cell>
          <cell r="K1032">
            <v>1006</v>
          </cell>
          <cell r="L1032">
            <v>856</v>
          </cell>
          <cell r="M1032">
            <v>677.1</v>
          </cell>
          <cell r="N1032">
            <v>844.8</v>
          </cell>
          <cell r="O1032">
            <v>10842</v>
          </cell>
        </row>
        <row r="1033">
          <cell r="A1033" t="str">
            <v xml:space="preserve">    Cost Rate (Mills/KWH)</v>
          </cell>
          <cell r="C1033">
            <v>15</v>
          </cell>
          <cell r="D1033">
            <v>14.7</v>
          </cell>
          <cell r="E1033">
            <v>14.3</v>
          </cell>
          <cell r="F1033">
            <v>15</v>
          </cell>
          <cell r="G1033">
            <v>15.27</v>
          </cell>
          <cell r="H1033">
            <v>15.16</v>
          </cell>
          <cell r="I1033">
            <v>14.8</v>
          </cell>
          <cell r="J1033">
            <v>15.28</v>
          </cell>
          <cell r="K1033">
            <v>15.12</v>
          </cell>
          <cell r="L1033">
            <v>14.86</v>
          </cell>
          <cell r="M1033">
            <v>15.21</v>
          </cell>
          <cell r="N1033">
            <v>15.17</v>
          </cell>
          <cell r="O1033">
            <v>15.03</v>
          </cell>
        </row>
        <row r="1034">
          <cell r="A1034" t="str">
            <v xml:space="preserve">    Cost of Interchange ($1000)</v>
          </cell>
          <cell r="C1034">
            <v>13251.7</v>
          </cell>
          <cell r="D1034">
            <v>12288.4</v>
          </cell>
          <cell r="E1034">
            <v>6027.9</v>
          </cell>
          <cell r="F1034">
            <v>9</v>
          </cell>
          <cell r="G1034">
            <v>7744.2</v>
          </cell>
          <cell r="H1034">
            <v>23709.5</v>
          </cell>
          <cell r="I1034">
            <v>23964.7</v>
          </cell>
          <cell r="J1034">
            <v>24852.799999999999</v>
          </cell>
          <cell r="K1034">
            <v>15215.6</v>
          </cell>
          <cell r="L1034">
            <v>12723.4</v>
          </cell>
          <cell r="M1034">
            <v>10301.5</v>
          </cell>
          <cell r="N1034">
            <v>12818</v>
          </cell>
          <cell r="O1034">
            <v>162906.70000000001</v>
          </cell>
        </row>
        <row r="1039">
          <cell r="F1039" t="str">
            <v xml:space="preserve">                                SALES TO BG&amp;E BY UNIT</v>
          </cell>
          <cell r="L1039" t="str">
            <v>CASE:2001 FORECAST</v>
          </cell>
          <cell r="P1039" t="str">
            <v>20</v>
          </cell>
        </row>
        <row r="1040">
          <cell r="F1040" t="str">
            <v xml:space="preserve">                 </v>
          </cell>
          <cell r="L1040">
            <v>36851</v>
          </cell>
        </row>
        <row r="1041">
          <cell r="F1041" t="str">
            <v xml:space="preserve">                                  (Millions of KWH)</v>
          </cell>
        </row>
        <row r="1043">
          <cell r="A1043" t="str">
            <v xml:space="preserve">BG&amp;E ENTITLEMENT (Sales after </v>
          </cell>
          <cell r="B1043" t="str">
            <v>% SHARE</v>
          </cell>
          <cell r="C1043" t="str">
            <v>JANUARY</v>
          </cell>
          <cell r="D1043" t="str">
            <v>FEBRUARY</v>
          </cell>
          <cell r="E1043" t="str">
            <v>MARCH</v>
          </cell>
          <cell r="F1043" t="str">
            <v>APRIL</v>
          </cell>
          <cell r="G1043" t="str">
            <v>MAY</v>
          </cell>
          <cell r="H1043" t="str">
            <v>JUNE</v>
          </cell>
          <cell r="I1043" t="str">
            <v>JULY</v>
          </cell>
          <cell r="J1043" t="str">
            <v>AUGUST</v>
          </cell>
          <cell r="K1043" t="str">
            <v>SEPTEMBER</v>
          </cell>
          <cell r="L1043" t="str">
            <v>OCTOBER</v>
          </cell>
          <cell r="M1043" t="str">
            <v>NOVEMBER</v>
          </cell>
          <cell r="N1043" t="str">
            <v>DECEMBER</v>
          </cell>
          <cell r="O1043" t="str">
            <v>TOTAL</v>
          </cell>
        </row>
        <row r="1044">
          <cell r="A1044" t="str">
            <v xml:space="preserve">            loss adjustment)</v>
          </cell>
        </row>
        <row r="1045">
          <cell r="A1045" t="str">
            <v xml:space="preserve">     Susquehanna #1</v>
          </cell>
          <cell r="C1045">
            <v>46.3</v>
          </cell>
          <cell r="D1045">
            <v>41.8</v>
          </cell>
          <cell r="E1045">
            <v>46.3</v>
          </cell>
          <cell r="F1045">
            <v>44.7</v>
          </cell>
          <cell r="G1045">
            <v>29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208</v>
          </cell>
        </row>
        <row r="1046">
          <cell r="A1046" t="str">
            <v xml:space="preserve">     Susquehanna #2</v>
          </cell>
          <cell r="C1046">
            <v>46.4</v>
          </cell>
          <cell r="D1046">
            <v>41.3</v>
          </cell>
          <cell r="E1046">
            <v>11.4</v>
          </cell>
          <cell r="F1046">
            <v>2.7</v>
          </cell>
          <cell r="G1046">
            <v>46.1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  <cell r="L1046">
            <v>0</v>
          </cell>
          <cell r="M1046">
            <v>0</v>
          </cell>
          <cell r="N1046">
            <v>0</v>
          </cell>
          <cell r="O1046">
            <v>148</v>
          </cell>
        </row>
        <row r="1048">
          <cell r="A1048" t="str">
            <v xml:space="preserve"> TOTAL</v>
          </cell>
          <cell r="C1048">
            <v>92.699999999999989</v>
          </cell>
          <cell r="D1048">
            <v>83.1</v>
          </cell>
          <cell r="E1048">
            <v>57.699999999999996</v>
          </cell>
          <cell r="F1048">
            <v>47.400000000000006</v>
          </cell>
          <cell r="G1048">
            <v>75.099999999999994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356</v>
          </cell>
        </row>
        <row r="1054">
          <cell r="G1054" t="str">
            <v xml:space="preserve">BG&amp;E LOSSES              </v>
          </cell>
        </row>
        <row r="1055">
          <cell r="F1055" t="str">
            <v xml:space="preserve">                                 SALES TO ACE BY UNIT</v>
          </cell>
          <cell r="L1055" t="str">
            <v xml:space="preserve">                         </v>
          </cell>
        </row>
        <row r="1056">
          <cell r="F1056" t="str">
            <v xml:space="preserve">                 </v>
          </cell>
          <cell r="L1056" t="str">
            <v xml:space="preserve">                        </v>
          </cell>
        </row>
        <row r="1057">
          <cell r="F1057" t="str">
            <v xml:space="preserve">                                  (Millions of KWH)</v>
          </cell>
        </row>
        <row r="1059">
          <cell r="A1059" t="str">
            <v>BG&amp;E LOSSES (1.7% of 6.6%)</v>
          </cell>
          <cell r="B1059" t="str">
            <v>LOSS %</v>
          </cell>
          <cell r="C1059" t="str">
            <v>JANUARY</v>
          </cell>
          <cell r="D1059" t="str">
            <v>FEBRUARY</v>
          </cell>
          <cell r="E1059" t="str">
            <v>MARCH</v>
          </cell>
          <cell r="F1059" t="str">
            <v>APRIL</v>
          </cell>
          <cell r="G1059" t="str">
            <v>MAY</v>
          </cell>
          <cell r="H1059" t="str">
            <v>JUNE</v>
          </cell>
          <cell r="I1059" t="str">
            <v>JULY</v>
          </cell>
          <cell r="J1059" t="str">
            <v>AUGUST</v>
          </cell>
          <cell r="K1059" t="str">
            <v>SEPTEMBER</v>
          </cell>
          <cell r="L1059" t="str">
            <v>OCTOBER</v>
          </cell>
          <cell r="M1059" t="str">
            <v>NOVEMBER</v>
          </cell>
          <cell r="N1059" t="str">
            <v>DECEMBER</v>
          </cell>
          <cell r="O1059" t="str">
            <v>TOTAL</v>
          </cell>
        </row>
        <row r="1061">
          <cell r="A1061" t="str">
            <v xml:space="preserve">     Susquehanna #1</v>
          </cell>
          <cell r="B1061">
            <v>1.7000000000000001E-2</v>
          </cell>
          <cell r="C1061">
            <v>0.8</v>
          </cell>
          <cell r="D1061">
            <v>0.7</v>
          </cell>
          <cell r="E1061">
            <v>0.8</v>
          </cell>
          <cell r="F1061">
            <v>0.8</v>
          </cell>
          <cell r="G1061">
            <v>0.5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  <cell r="L1061">
            <v>0</v>
          </cell>
          <cell r="M1061">
            <v>0</v>
          </cell>
          <cell r="N1061">
            <v>0</v>
          </cell>
          <cell r="O1061">
            <v>4</v>
          </cell>
        </row>
        <row r="1062">
          <cell r="A1062" t="str">
            <v xml:space="preserve">     Susquehanna #2</v>
          </cell>
          <cell r="B1062">
            <v>1.7000000000000001E-2</v>
          </cell>
          <cell r="C1062">
            <v>0.8</v>
          </cell>
          <cell r="D1062">
            <v>0.7</v>
          </cell>
          <cell r="E1062">
            <v>0.2</v>
          </cell>
          <cell r="F1062">
            <v>0</v>
          </cell>
          <cell r="G1062">
            <v>0.8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  <cell r="L1062">
            <v>0</v>
          </cell>
          <cell r="M1062">
            <v>0</v>
          </cell>
          <cell r="N1062">
            <v>0</v>
          </cell>
          <cell r="O1062">
            <v>3</v>
          </cell>
        </row>
        <row r="1064">
          <cell r="A1064" t="str">
            <v xml:space="preserve"> TOTAL</v>
          </cell>
          <cell r="C1064">
            <v>1.6</v>
          </cell>
          <cell r="D1064">
            <v>1.4</v>
          </cell>
          <cell r="E1064">
            <v>1</v>
          </cell>
          <cell r="F1064">
            <v>0.8</v>
          </cell>
          <cell r="G1064">
            <v>1.3</v>
          </cell>
          <cell r="H1064">
            <v>0</v>
          </cell>
          <cell r="I1064">
            <v>0</v>
          </cell>
          <cell r="J1064">
            <v>0</v>
          </cell>
          <cell r="K1064">
            <v>0</v>
          </cell>
          <cell r="L1064">
            <v>0</v>
          </cell>
          <cell r="M1064">
            <v>0</v>
          </cell>
          <cell r="N1064">
            <v>0</v>
          </cell>
          <cell r="O1064">
            <v>6</v>
          </cell>
        </row>
        <row r="1073">
          <cell r="F1073" t="str">
            <v xml:space="preserve">                          FUEL COST OF SALES TO BG&amp;E BY UNIT</v>
          </cell>
        </row>
        <row r="1074">
          <cell r="F1074" t="str">
            <v xml:space="preserve">                   </v>
          </cell>
        </row>
        <row r="1075">
          <cell r="F1075" t="str">
            <v xml:space="preserve">                                (Thousands of Dollars)</v>
          </cell>
        </row>
        <row r="1077">
          <cell r="A1077" t="str">
            <v>BG&amp;E ENTITLEMENT</v>
          </cell>
          <cell r="B1077" t="str">
            <v>% SHARE</v>
          </cell>
          <cell r="C1077" t="str">
            <v>JANUARY</v>
          </cell>
          <cell r="D1077" t="str">
            <v>FEBRUARY</v>
          </cell>
          <cell r="E1077" t="str">
            <v>MARCH</v>
          </cell>
          <cell r="F1077" t="str">
            <v>APRIL</v>
          </cell>
          <cell r="G1077" t="str">
            <v>MAY</v>
          </cell>
          <cell r="H1077" t="str">
            <v>JUNE</v>
          </cell>
          <cell r="I1077" t="str">
            <v>JULY</v>
          </cell>
          <cell r="J1077" t="str">
            <v>AUGUST</v>
          </cell>
          <cell r="K1077" t="str">
            <v>SEPTEMBER</v>
          </cell>
          <cell r="L1077" t="str">
            <v>OCTOBER</v>
          </cell>
          <cell r="M1077" t="str">
            <v>NOVEMBER</v>
          </cell>
          <cell r="N1077" t="str">
            <v>DECEMBER</v>
          </cell>
          <cell r="O1077" t="str">
            <v>TOTAL</v>
          </cell>
        </row>
        <row r="1079">
          <cell r="A1079" t="str">
            <v xml:space="preserve">     Susquehanna #1</v>
          </cell>
          <cell r="B1079">
            <v>6.6000000000000003E-2</v>
          </cell>
          <cell r="C1079">
            <v>170.4</v>
          </cell>
          <cell r="D1079">
            <v>153.9</v>
          </cell>
          <cell r="E1079">
            <v>170.4</v>
          </cell>
          <cell r="F1079">
            <v>164.9</v>
          </cell>
          <cell r="G1079">
            <v>106.8</v>
          </cell>
          <cell r="H1079">
            <v>164.9</v>
          </cell>
          <cell r="I1079">
            <v>170.4</v>
          </cell>
          <cell r="J1079">
            <v>170.4</v>
          </cell>
          <cell r="K1079">
            <v>164.9</v>
          </cell>
          <cell r="L1079">
            <v>170.4</v>
          </cell>
          <cell r="M1079">
            <v>164.9</v>
          </cell>
          <cell r="N1079">
            <v>170.4</v>
          </cell>
          <cell r="O1079">
            <v>1943</v>
          </cell>
        </row>
        <row r="1080">
          <cell r="A1080" t="str">
            <v xml:space="preserve">     Susquehanna #2</v>
          </cell>
          <cell r="B1080">
            <v>6.6000000000000003E-2</v>
          </cell>
          <cell r="C1080">
            <v>178.4</v>
          </cell>
          <cell r="D1080">
            <v>158.9</v>
          </cell>
          <cell r="E1080">
            <v>44</v>
          </cell>
          <cell r="F1080">
            <v>9.8000000000000007</v>
          </cell>
          <cell r="G1080">
            <v>168.4</v>
          </cell>
          <cell r="H1080">
            <v>165.6</v>
          </cell>
          <cell r="I1080">
            <v>171.1</v>
          </cell>
          <cell r="J1080">
            <v>171.1</v>
          </cell>
          <cell r="K1080">
            <v>165.6</v>
          </cell>
          <cell r="L1080">
            <v>171.1</v>
          </cell>
          <cell r="M1080">
            <v>165.6</v>
          </cell>
          <cell r="N1080">
            <v>171.1</v>
          </cell>
          <cell r="O1080">
            <v>1741</v>
          </cell>
        </row>
        <row r="1081">
          <cell r="A1081" t="str">
            <v xml:space="preserve">     Susquehanna #1 (Spent Fuel)</v>
          </cell>
          <cell r="B1081">
            <v>6.6000000000000003E-2</v>
          </cell>
          <cell r="C1081">
            <v>44.7</v>
          </cell>
          <cell r="D1081">
            <v>40.4</v>
          </cell>
          <cell r="E1081">
            <v>44.7</v>
          </cell>
          <cell r="F1081">
            <v>43.3</v>
          </cell>
          <cell r="G1081">
            <v>28</v>
          </cell>
          <cell r="H1081">
            <v>43.3</v>
          </cell>
          <cell r="I1081">
            <v>44.7</v>
          </cell>
          <cell r="J1081">
            <v>44.7</v>
          </cell>
          <cell r="K1081">
            <v>43.3</v>
          </cell>
          <cell r="L1081">
            <v>44.7</v>
          </cell>
          <cell r="M1081">
            <v>43.3</v>
          </cell>
          <cell r="N1081">
            <v>44.7</v>
          </cell>
          <cell r="O1081">
            <v>510</v>
          </cell>
        </row>
        <row r="1082">
          <cell r="A1082" t="str">
            <v xml:space="preserve">     Susquehanna #2 (Spent Fuel)</v>
          </cell>
          <cell r="B1082">
            <v>6.6000000000000003E-2</v>
          </cell>
          <cell r="C1082">
            <v>44.8</v>
          </cell>
          <cell r="D1082">
            <v>39.9</v>
          </cell>
          <cell r="E1082">
            <v>11</v>
          </cell>
          <cell r="F1082">
            <v>2.6</v>
          </cell>
          <cell r="G1082">
            <v>44.6</v>
          </cell>
          <cell r="H1082">
            <v>43.8</v>
          </cell>
          <cell r="I1082">
            <v>45.3</v>
          </cell>
          <cell r="J1082">
            <v>45.3</v>
          </cell>
          <cell r="K1082">
            <v>43.8</v>
          </cell>
          <cell r="L1082">
            <v>45.3</v>
          </cell>
          <cell r="M1082">
            <v>43.8</v>
          </cell>
          <cell r="N1082">
            <v>45.3</v>
          </cell>
          <cell r="O1082">
            <v>456</v>
          </cell>
        </row>
        <row r="1083">
          <cell r="A1083" t="str">
            <v xml:space="preserve">     D&amp;D Expense</v>
          </cell>
          <cell r="B1083">
            <v>6.6000000000000003E-2</v>
          </cell>
          <cell r="C1083">
            <v>13.8</v>
          </cell>
          <cell r="D1083">
            <v>13.8</v>
          </cell>
          <cell r="E1083">
            <v>13.8</v>
          </cell>
          <cell r="F1083">
            <v>13.8</v>
          </cell>
          <cell r="G1083">
            <v>13.8</v>
          </cell>
          <cell r="H1083">
            <v>13.9</v>
          </cell>
          <cell r="I1083">
            <v>13.9</v>
          </cell>
          <cell r="J1083">
            <v>13.9</v>
          </cell>
          <cell r="K1083">
            <v>13.9</v>
          </cell>
          <cell r="L1083">
            <v>13.9</v>
          </cell>
          <cell r="M1083">
            <v>13.9</v>
          </cell>
          <cell r="N1083">
            <v>13.9</v>
          </cell>
          <cell r="O1083">
            <v>166</v>
          </cell>
        </row>
        <row r="1085">
          <cell r="A1085" t="str">
            <v xml:space="preserve"> TOTAL</v>
          </cell>
          <cell r="C1085">
            <v>452.1</v>
          </cell>
          <cell r="D1085">
            <v>406.9</v>
          </cell>
          <cell r="E1085">
            <v>283.90000000000003</v>
          </cell>
          <cell r="F1085">
            <v>234.4</v>
          </cell>
          <cell r="G1085">
            <v>361.6</v>
          </cell>
          <cell r="H1085">
            <v>431.5</v>
          </cell>
          <cell r="I1085">
            <v>445.4</v>
          </cell>
          <cell r="J1085">
            <v>445.4</v>
          </cell>
          <cell r="K1085">
            <v>431.5</v>
          </cell>
          <cell r="L1085">
            <v>445.4</v>
          </cell>
          <cell r="M1085">
            <v>431.5</v>
          </cell>
          <cell r="N1085">
            <v>445.4</v>
          </cell>
          <cell r="O1085">
            <v>4815</v>
          </cell>
        </row>
        <row r="1087">
          <cell r="A1087" t="str">
            <v>* BG&amp;E gets 5.84% of 100% Susq.  This equates to 6.6% of 90% Susq.</v>
          </cell>
        </row>
        <row r="1091">
          <cell r="F1091" t="str">
            <v xml:space="preserve">                              COAL SALES TO ACE BY UNIT</v>
          </cell>
          <cell r="L1091" t="str">
            <v>CASE:2001 FORECAST</v>
          </cell>
          <cell r="P1091" t="str">
            <v>21</v>
          </cell>
        </row>
        <row r="1092">
          <cell r="F1092" t="str">
            <v xml:space="preserve">                </v>
          </cell>
          <cell r="L1092">
            <v>36851</v>
          </cell>
        </row>
        <row r="1093">
          <cell r="F1093" t="str">
            <v xml:space="preserve">                                  (Millions of KWH)</v>
          </cell>
        </row>
        <row r="1095">
          <cell r="A1095" t="str">
            <v>ACE ENTITLEMENT (Sales after</v>
          </cell>
          <cell r="C1095" t="str">
            <v>JANUARY</v>
          </cell>
          <cell r="D1095" t="str">
            <v>FEBRUARY</v>
          </cell>
          <cell r="E1095" t="str">
            <v>MARCH</v>
          </cell>
          <cell r="F1095" t="str">
            <v>APRIL</v>
          </cell>
          <cell r="G1095" t="str">
            <v>MAY</v>
          </cell>
          <cell r="H1095" t="str">
            <v>JUNE</v>
          </cell>
          <cell r="I1095" t="str">
            <v>JULY</v>
          </cell>
          <cell r="J1095" t="str">
            <v>AUGUST</v>
          </cell>
          <cell r="K1095" t="str">
            <v>SEPTEMBER</v>
          </cell>
          <cell r="L1095" t="str">
            <v>OCTOBER</v>
          </cell>
          <cell r="M1095" t="str">
            <v>NOVEMBER</v>
          </cell>
          <cell r="N1095" t="str">
            <v>DECEMBER</v>
          </cell>
          <cell r="O1095" t="str">
            <v>TOTAL</v>
          </cell>
        </row>
        <row r="1096">
          <cell r="A1096" t="str">
            <v xml:space="preserve">            loss adjustment)</v>
          </cell>
          <cell r="B1096">
            <v>0</v>
          </cell>
        </row>
        <row r="1097">
          <cell r="A1097" t="str">
            <v xml:space="preserve">    Brunner Is. #1</v>
          </cell>
          <cell r="B1097">
            <v>0</v>
          </cell>
          <cell r="C1097">
            <v>0</v>
          </cell>
          <cell r="D1097">
            <v>0</v>
          </cell>
          <cell r="E1097">
            <v>0</v>
          </cell>
          <cell r="F1097">
            <v>0</v>
          </cell>
          <cell r="G1097">
            <v>0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  <cell r="L1097">
            <v>0</v>
          </cell>
          <cell r="M1097">
            <v>0</v>
          </cell>
          <cell r="N1097">
            <v>0</v>
          </cell>
          <cell r="O1097">
            <v>0</v>
          </cell>
        </row>
        <row r="1098">
          <cell r="A1098" t="str">
            <v xml:space="preserve">    Brunner Is. #2</v>
          </cell>
          <cell r="C1098">
            <v>0</v>
          </cell>
          <cell r="D1098">
            <v>0</v>
          </cell>
          <cell r="E1098">
            <v>0</v>
          </cell>
          <cell r="F1098">
            <v>0</v>
          </cell>
          <cell r="G1098">
            <v>0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</row>
        <row r="1099">
          <cell r="A1099" t="str">
            <v xml:space="preserve">    Brunner Is. #3</v>
          </cell>
          <cell r="C1099">
            <v>0</v>
          </cell>
          <cell r="D1099">
            <v>0</v>
          </cell>
          <cell r="E1099">
            <v>0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</row>
        <row r="1101">
          <cell r="A1101" t="str">
            <v xml:space="preserve">        TOTAL</v>
          </cell>
          <cell r="C1101">
            <v>0</v>
          </cell>
          <cell r="D1101">
            <v>0</v>
          </cell>
          <cell r="E1101">
            <v>0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</row>
        <row r="1103">
          <cell r="A1103" t="str">
            <v xml:space="preserve">    Martins Creek #1</v>
          </cell>
          <cell r="C1103">
            <v>0</v>
          </cell>
          <cell r="D1103">
            <v>0</v>
          </cell>
          <cell r="E1103">
            <v>0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</row>
        <row r="1104">
          <cell r="A1104" t="str">
            <v xml:space="preserve">    Martins Creek #2</v>
          </cell>
          <cell r="C1104">
            <v>0</v>
          </cell>
          <cell r="D1104">
            <v>0</v>
          </cell>
          <cell r="E1104">
            <v>0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</row>
        <row r="1106">
          <cell r="A1106" t="str">
            <v xml:space="preserve">        TOTAL</v>
          </cell>
          <cell r="C1106">
            <v>0</v>
          </cell>
          <cell r="D1106">
            <v>0</v>
          </cell>
          <cell r="E1106">
            <v>0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</row>
        <row r="1108">
          <cell r="A1108" t="str">
            <v xml:space="preserve">    Sunbury #1-2</v>
          </cell>
          <cell r="C1108">
            <v>0</v>
          </cell>
          <cell r="D1108">
            <v>0</v>
          </cell>
          <cell r="E1108">
            <v>0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</row>
        <row r="1109">
          <cell r="A1109" t="str">
            <v xml:space="preserve">    Sunbury #3</v>
          </cell>
          <cell r="C1109">
            <v>0</v>
          </cell>
          <cell r="D1109">
            <v>0</v>
          </cell>
          <cell r="E1109">
            <v>0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</row>
        <row r="1110">
          <cell r="A1110" t="str">
            <v xml:space="preserve">    Sunbury #4</v>
          </cell>
          <cell r="C1110">
            <v>0</v>
          </cell>
          <cell r="D1110">
            <v>0</v>
          </cell>
          <cell r="E1110">
            <v>0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</row>
        <row r="1112">
          <cell r="A1112" t="str">
            <v xml:space="preserve">        TOTAL</v>
          </cell>
          <cell r="C1112">
            <v>0</v>
          </cell>
          <cell r="D1112">
            <v>0</v>
          </cell>
          <cell r="E1112">
            <v>0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</row>
        <row r="1114">
          <cell r="A1114" t="str">
            <v xml:space="preserve">    Holtwood #17</v>
          </cell>
          <cell r="C1114">
            <v>0</v>
          </cell>
          <cell r="D1114">
            <v>0</v>
          </cell>
          <cell r="E1114">
            <v>0</v>
          </cell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</row>
        <row r="1116">
          <cell r="A1116" t="str">
            <v xml:space="preserve">    Montour #1</v>
          </cell>
          <cell r="C1116">
            <v>0</v>
          </cell>
          <cell r="D1116">
            <v>0</v>
          </cell>
          <cell r="E1116">
            <v>0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</row>
        <row r="1117">
          <cell r="A1117" t="str">
            <v xml:space="preserve">    Montour #2</v>
          </cell>
          <cell r="C1117">
            <v>0</v>
          </cell>
          <cell r="D1117">
            <v>0</v>
          </cell>
          <cell r="E1117">
            <v>0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</row>
        <row r="1119">
          <cell r="A1119" t="str">
            <v xml:space="preserve">        TOTAL</v>
          </cell>
          <cell r="C1119">
            <v>0</v>
          </cell>
          <cell r="D1119">
            <v>0</v>
          </cell>
          <cell r="E1119">
            <v>0</v>
          </cell>
          <cell r="F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</row>
        <row r="1120">
          <cell r="C1120" t="str">
            <v xml:space="preserve"> =========</v>
          </cell>
          <cell r="D1120" t="str">
            <v xml:space="preserve"> =========</v>
          </cell>
          <cell r="E1120" t="str">
            <v xml:space="preserve"> =========</v>
          </cell>
          <cell r="F1120" t="str">
            <v xml:space="preserve"> =========</v>
          </cell>
          <cell r="G1120" t="str">
            <v xml:space="preserve"> =========</v>
          </cell>
          <cell r="H1120" t="str">
            <v xml:space="preserve"> =========</v>
          </cell>
          <cell r="I1120" t="str">
            <v xml:space="preserve"> =========</v>
          </cell>
          <cell r="J1120" t="str">
            <v xml:space="preserve"> =========</v>
          </cell>
          <cell r="K1120" t="str">
            <v xml:space="preserve"> =========</v>
          </cell>
          <cell r="L1120" t="str">
            <v xml:space="preserve"> =========</v>
          </cell>
          <cell r="M1120" t="str">
            <v xml:space="preserve"> =========</v>
          </cell>
          <cell r="N1120" t="str">
            <v xml:space="preserve"> =========</v>
          </cell>
          <cell r="O1120" t="str">
            <v xml:space="preserve"> =========</v>
          </cell>
        </row>
        <row r="1121">
          <cell r="A1121" t="str">
            <v xml:space="preserve"> TOTAL COAL FIRED SALES TO ACE</v>
          </cell>
          <cell r="C1121">
            <v>0</v>
          </cell>
          <cell r="D1121">
            <v>0</v>
          </cell>
          <cell r="E1121">
            <v>0</v>
          </cell>
          <cell r="F1121">
            <v>0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</row>
        <row r="1123">
          <cell r="F1123" t="str">
            <v xml:space="preserve">                 ACE LOSSES              </v>
          </cell>
        </row>
        <row r="1124">
          <cell r="F1124" t="str">
            <v xml:space="preserve">                                 SALES TO ACE BY UNIT</v>
          </cell>
          <cell r="L1124" t="str">
            <v xml:space="preserve">                         </v>
          </cell>
        </row>
        <row r="1125">
          <cell r="F1125" t="str">
            <v xml:space="preserve">                 </v>
          </cell>
          <cell r="L1125" t="str">
            <v xml:space="preserve">                        </v>
          </cell>
        </row>
        <row r="1126">
          <cell r="F1126" t="str">
            <v xml:space="preserve">                                  (Millions of KWH)</v>
          </cell>
        </row>
        <row r="1128">
          <cell r="B1128" t="str">
            <v>LOSS %</v>
          </cell>
          <cell r="C1128" t="str">
            <v>JANUARY</v>
          </cell>
          <cell r="D1128" t="str">
            <v>FEBRUARY</v>
          </cell>
          <cell r="E1128" t="str">
            <v>MARCH</v>
          </cell>
          <cell r="F1128" t="str">
            <v>APRIL</v>
          </cell>
          <cell r="G1128" t="str">
            <v>MAY</v>
          </cell>
          <cell r="H1128" t="str">
            <v>JUNE</v>
          </cell>
          <cell r="I1128" t="str">
            <v>JULY</v>
          </cell>
          <cell r="J1128" t="str">
            <v>AUGUST</v>
          </cell>
          <cell r="K1128" t="str">
            <v>SEPTEMBER</v>
          </cell>
          <cell r="L1128" t="str">
            <v>OCTOBER</v>
          </cell>
          <cell r="M1128" t="str">
            <v>NOVEMBER</v>
          </cell>
          <cell r="N1128" t="str">
            <v>DECEMBER</v>
          </cell>
          <cell r="O1128" t="str">
            <v>TOTAL</v>
          </cell>
        </row>
        <row r="1130">
          <cell r="A1130" t="str">
            <v>ACE LOSSES (1.7% of 3.42%)</v>
          </cell>
          <cell r="B1130">
            <v>1.7000000000000001E-2</v>
          </cell>
          <cell r="C1130">
            <v>0</v>
          </cell>
          <cell r="D1130">
            <v>0</v>
          </cell>
          <cell r="E1130">
            <v>0</v>
          </cell>
          <cell r="F1130">
            <v>0</v>
          </cell>
          <cell r="G1130">
            <v>0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  <cell r="L1130">
            <v>0</v>
          </cell>
          <cell r="M1130">
            <v>0</v>
          </cell>
          <cell r="N1130">
            <v>0</v>
          </cell>
          <cell r="O1130">
            <v>0</v>
          </cell>
        </row>
        <row r="1132">
          <cell r="F1132" t="str">
            <v xml:space="preserve">                             COST FOR COAL SALES TO ACE</v>
          </cell>
        </row>
        <row r="1133">
          <cell r="F1133" t="str">
            <v xml:space="preserve">                    </v>
          </cell>
        </row>
        <row r="1134">
          <cell r="F1134" t="str">
            <v xml:space="preserve">                               (Thousands of Dollars)     </v>
          </cell>
        </row>
        <row r="1136">
          <cell r="A1136" t="str">
            <v>ACE FUEL EXPENSE</v>
          </cell>
          <cell r="B1136" t="str">
            <v>% SHARE</v>
          </cell>
          <cell r="C1136" t="str">
            <v>JANUARY</v>
          </cell>
          <cell r="D1136" t="str">
            <v>FEBRUARY</v>
          </cell>
          <cell r="E1136" t="str">
            <v>MARCH</v>
          </cell>
          <cell r="F1136" t="str">
            <v>APRIL</v>
          </cell>
          <cell r="G1136" t="str">
            <v>MAY</v>
          </cell>
          <cell r="H1136" t="str">
            <v>JUNE</v>
          </cell>
          <cell r="I1136" t="str">
            <v>JULY</v>
          </cell>
          <cell r="J1136" t="str">
            <v>AUGUST</v>
          </cell>
          <cell r="K1136" t="str">
            <v>SEPTEMBER</v>
          </cell>
          <cell r="L1136" t="str">
            <v>OCTOBER</v>
          </cell>
          <cell r="M1136" t="str">
            <v>NOVEMBER</v>
          </cell>
          <cell r="N1136" t="str">
            <v>DECEMBER</v>
          </cell>
          <cell r="O1136" t="str">
            <v>TOTAL</v>
          </cell>
        </row>
        <row r="1137">
          <cell r="A1137" t="str">
            <v xml:space="preserve">                 </v>
          </cell>
          <cell r="B1137">
            <v>0</v>
          </cell>
        </row>
        <row r="1138">
          <cell r="A1138" t="str">
            <v xml:space="preserve">    Brunner Island</v>
          </cell>
          <cell r="B1138">
            <v>0</v>
          </cell>
          <cell r="C1138">
            <v>0</v>
          </cell>
          <cell r="D1138">
            <v>0</v>
          </cell>
          <cell r="E1138">
            <v>0</v>
          </cell>
          <cell r="F1138">
            <v>0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</row>
        <row r="1139">
          <cell r="A1139" t="str">
            <v xml:space="preserve">    Martins Creek 1-2</v>
          </cell>
          <cell r="C1139">
            <v>0</v>
          </cell>
          <cell r="D1139">
            <v>0</v>
          </cell>
          <cell r="E1139">
            <v>0</v>
          </cell>
          <cell r="F1139">
            <v>0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  <cell r="L1139">
            <v>0</v>
          </cell>
          <cell r="M1139">
            <v>0</v>
          </cell>
          <cell r="N1139">
            <v>0</v>
          </cell>
          <cell r="O1139">
            <v>0</v>
          </cell>
        </row>
        <row r="1140">
          <cell r="A1140" t="str">
            <v xml:space="preserve">    Sunbury</v>
          </cell>
          <cell r="C1140">
            <v>0</v>
          </cell>
          <cell r="D1140">
            <v>0</v>
          </cell>
          <cell r="E1140">
            <v>0</v>
          </cell>
          <cell r="F1140">
            <v>0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  <cell r="N1140">
            <v>0</v>
          </cell>
          <cell r="O1140">
            <v>0</v>
          </cell>
        </row>
        <row r="1141">
          <cell r="A1141" t="str">
            <v xml:space="preserve">    Holtwood</v>
          </cell>
          <cell r="C1141">
            <v>0</v>
          </cell>
          <cell r="D1141">
            <v>0</v>
          </cell>
          <cell r="E1141">
            <v>0</v>
          </cell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</row>
        <row r="1142">
          <cell r="A1142" t="str">
            <v xml:space="preserve">    Montour</v>
          </cell>
          <cell r="C1142">
            <v>0</v>
          </cell>
          <cell r="D1142">
            <v>0</v>
          </cell>
          <cell r="E1142">
            <v>0</v>
          </cell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0</v>
          </cell>
          <cell r="O1142">
            <v>0</v>
          </cell>
        </row>
        <row r="1143">
          <cell r="A1143" t="str">
            <v xml:space="preserve">    Retired Miner's Health Care Costs</v>
          </cell>
          <cell r="C1143">
            <v>0</v>
          </cell>
          <cell r="D1143">
            <v>0</v>
          </cell>
          <cell r="E1143">
            <v>0</v>
          </cell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</row>
        <row r="1144">
          <cell r="A1144" t="str">
            <v xml:space="preserve">    Conemaugh Scrubber Cost</v>
          </cell>
          <cell r="C1144">
            <v>0</v>
          </cell>
          <cell r="D1144">
            <v>0</v>
          </cell>
          <cell r="E1144">
            <v>0</v>
          </cell>
          <cell r="F1144">
            <v>0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  <cell r="M1144">
            <v>0</v>
          </cell>
          <cell r="N1144">
            <v>0</v>
          </cell>
          <cell r="O1144">
            <v>0</v>
          </cell>
        </row>
        <row r="1145">
          <cell r="C1145" t="str">
            <v xml:space="preserve"> ========</v>
          </cell>
          <cell r="D1145" t="str">
            <v xml:space="preserve"> ========</v>
          </cell>
          <cell r="E1145" t="str">
            <v xml:space="preserve"> ========</v>
          </cell>
          <cell r="F1145" t="str">
            <v xml:space="preserve"> ========</v>
          </cell>
          <cell r="G1145" t="str">
            <v xml:space="preserve"> ========</v>
          </cell>
          <cell r="H1145" t="str">
            <v xml:space="preserve"> ========</v>
          </cell>
          <cell r="I1145" t="str">
            <v xml:space="preserve"> ========</v>
          </cell>
          <cell r="J1145" t="str">
            <v xml:space="preserve"> ========</v>
          </cell>
          <cell r="K1145" t="str">
            <v xml:space="preserve"> ========</v>
          </cell>
          <cell r="L1145" t="str">
            <v xml:space="preserve"> ========</v>
          </cell>
          <cell r="M1145" t="str">
            <v xml:space="preserve"> ========</v>
          </cell>
          <cell r="N1145" t="str">
            <v xml:space="preserve"> ========</v>
          </cell>
          <cell r="O1145" t="str">
            <v xml:space="preserve"> ========</v>
          </cell>
        </row>
        <row r="1146">
          <cell r="A1146" t="str">
            <v xml:space="preserve"> TOTAL COAL EXPENSE FOR ACE SALE</v>
          </cell>
          <cell r="C1146">
            <v>0</v>
          </cell>
          <cell r="D1146">
            <v>0</v>
          </cell>
          <cell r="E1146">
            <v>0</v>
          </cell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</row>
        <row r="1148">
          <cell r="C1148" t="str">
            <v xml:space="preserve">                   </v>
          </cell>
          <cell r="F1148" t="str">
            <v xml:space="preserve">   CAPACITY FACTORS - %</v>
          </cell>
          <cell r="L1148" t="str">
            <v>CASE:2001 FORECAST</v>
          </cell>
          <cell r="P1148" t="str">
            <v>22</v>
          </cell>
        </row>
        <row r="1149">
          <cell r="C1149" t="str">
            <v xml:space="preserve">                 </v>
          </cell>
          <cell r="L1149">
            <v>36851</v>
          </cell>
        </row>
        <row r="1150">
          <cell r="B1150" t="str">
            <v>Winter</v>
          </cell>
        </row>
        <row r="1151">
          <cell r="B1151" t="str">
            <v>Rating</v>
          </cell>
        </row>
        <row r="1152">
          <cell r="A1152" t="str">
            <v>PP&amp;L GENERATING UNITS</v>
          </cell>
          <cell r="B1152" t="str">
            <v>(MW)</v>
          </cell>
          <cell r="C1152" t="str">
            <v>JANUARY</v>
          </cell>
          <cell r="D1152" t="str">
            <v>FEBRUARY</v>
          </cell>
          <cell r="E1152" t="str">
            <v>MARCH</v>
          </cell>
          <cell r="F1152" t="str">
            <v>APRIL</v>
          </cell>
          <cell r="G1152" t="str">
            <v>MAY</v>
          </cell>
          <cell r="H1152" t="str">
            <v>JUNE</v>
          </cell>
          <cell r="I1152" t="str">
            <v>JULY</v>
          </cell>
          <cell r="J1152" t="str">
            <v>AUGUST</v>
          </cell>
          <cell r="K1152" t="str">
            <v>SEPTEMBER</v>
          </cell>
          <cell r="L1152" t="str">
            <v>OCTOBER</v>
          </cell>
          <cell r="M1152" t="str">
            <v>NOVEMBER</v>
          </cell>
          <cell r="N1152" t="str">
            <v>DECEMBER</v>
          </cell>
          <cell r="O1152" t="str">
            <v>TOTAL</v>
          </cell>
        </row>
        <row r="1154">
          <cell r="A1154" t="str">
            <v xml:space="preserve">    Brunner Is. #1</v>
          </cell>
          <cell r="B1154">
            <v>334</v>
          </cell>
          <cell r="C1154">
            <v>74.44787843667504</v>
          </cell>
          <cell r="D1154">
            <v>75.741374394068998</v>
          </cell>
          <cell r="E1154">
            <v>72.435773614062199</v>
          </cell>
          <cell r="F1154">
            <v>66.533599467731207</v>
          </cell>
          <cell r="G1154">
            <v>51.50988345888868</v>
          </cell>
          <cell r="H1154">
            <v>69.860279441117768</v>
          </cell>
          <cell r="I1154">
            <v>74.44787843667504</v>
          </cell>
          <cell r="J1154">
            <v>76.459983259287881</v>
          </cell>
          <cell r="K1154">
            <v>64.87025948103792</v>
          </cell>
          <cell r="L1154">
            <v>73.119889253750557</v>
          </cell>
          <cell r="M1154">
            <v>40.460745176314035</v>
          </cell>
          <cell r="N1154">
            <v>66.359217049771431</v>
          </cell>
          <cell r="O1154">
            <v>67.19437836655456</v>
          </cell>
        </row>
        <row r="1155">
          <cell r="A1155" t="str">
            <v xml:space="preserve">    Brunner Is. #2</v>
          </cell>
          <cell r="B1155">
            <v>390</v>
          </cell>
          <cell r="C1155">
            <v>75.475599669148068</v>
          </cell>
          <cell r="D1155">
            <v>76.312576312576311</v>
          </cell>
          <cell r="E1155">
            <v>68.927488282326991</v>
          </cell>
          <cell r="F1155">
            <v>60.541310541310537</v>
          </cell>
          <cell r="G1155">
            <v>41.011855527984558</v>
          </cell>
          <cell r="H1155">
            <v>66.239316239316238</v>
          </cell>
          <cell r="I1155">
            <v>72.718500137854988</v>
          </cell>
          <cell r="J1155">
            <v>75.820237110559688</v>
          </cell>
          <cell r="K1155">
            <v>13.817663817663815</v>
          </cell>
          <cell r="L1155">
            <v>5.8933002481389583</v>
          </cell>
          <cell r="M1155">
            <v>57.90598290598291</v>
          </cell>
          <cell r="N1155">
            <v>66.066997518610421</v>
          </cell>
          <cell r="O1155">
            <v>56.638566912539517</v>
          </cell>
        </row>
        <row r="1156">
          <cell r="A1156" t="str">
            <v xml:space="preserve">    Brunner Is. #3</v>
          </cell>
          <cell r="B1156">
            <v>745</v>
          </cell>
          <cell r="C1156">
            <v>73.969834740564337</v>
          </cell>
          <cell r="D1156">
            <v>79.897730904442312</v>
          </cell>
          <cell r="E1156">
            <v>82.99054629429169</v>
          </cell>
          <cell r="F1156">
            <v>39.149888143176739</v>
          </cell>
          <cell r="G1156">
            <v>55.928411633109619</v>
          </cell>
          <cell r="H1156">
            <v>76.435495898583142</v>
          </cell>
          <cell r="I1156">
            <v>77.578119362055276</v>
          </cell>
          <cell r="J1156">
            <v>75.773977051309814</v>
          </cell>
          <cell r="K1156">
            <v>61.521252796420583</v>
          </cell>
          <cell r="L1156">
            <v>58.526376560583095</v>
          </cell>
          <cell r="M1156">
            <v>44.239373601789708</v>
          </cell>
          <cell r="N1156">
            <v>70.560005773255398</v>
          </cell>
          <cell r="O1156">
            <v>66.393919892127116</v>
          </cell>
        </row>
        <row r="1158">
          <cell r="A1158" t="str">
            <v xml:space="preserve">        TOTAL</v>
          </cell>
          <cell r="B1158">
            <v>1469</v>
          </cell>
          <cell r="C1158">
            <v>74.478286011257751</v>
          </cell>
          <cell r="D1158">
            <v>78.000907646925342</v>
          </cell>
          <cell r="E1158">
            <v>76.857199323656644</v>
          </cell>
          <cell r="F1158">
            <v>51.05513955071477</v>
          </cell>
          <cell r="G1158">
            <v>50.963642884853279</v>
          </cell>
          <cell r="H1158">
            <v>72.233567808789047</v>
          </cell>
          <cell r="I1158">
            <v>75.576246001595706</v>
          </cell>
          <cell r="J1158">
            <v>75.942232665041686</v>
          </cell>
          <cell r="K1158">
            <v>49.61803191891687</v>
          </cell>
          <cell r="L1158">
            <v>47.871055578734705</v>
          </cell>
          <cell r="M1158">
            <v>47.008547008547005</v>
          </cell>
          <cell r="N1158">
            <v>68.412057064640564</v>
          </cell>
          <cell r="O1158">
            <v>63.985999857014534</v>
          </cell>
        </row>
        <row r="1160">
          <cell r="A1160" t="str">
            <v xml:space="preserve">    Martins Creek #1</v>
          </cell>
          <cell r="B1160">
            <v>150</v>
          </cell>
          <cell r="C1160">
            <v>358.2437275985663</v>
          </cell>
          <cell r="D1160">
            <v>378.67063492063488</v>
          </cell>
          <cell r="E1160">
            <v>344.98207885304657</v>
          </cell>
          <cell r="F1160">
            <v>0</v>
          </cell>
          <cell r="G1160">
            <v>108.42293906810035</v>
          </cell>
          <cell r="H1160">
            <v>398.14814814814815</v>
          </cell>
          <cell r="I1160">
            <v>418.27956989247309</v>
          </cell>
          <cell r="J1160">
            <v>409.31899641577064</v>
          </cell>
          <cell r="K1160">
            <v>356.7592592592593</v>
          </cell>
          <cell r="L1160">
            <v>347.67025089605738</v>
          </cell>
          <cell r="M1160">
            <v>267.40740740740745</v>
          </cell>
          <cell r="N1160">
            <v>345.34050179211471</v>
          </cell>
          <cell r="O1160">
            <v>311.18721461187215</v>
          </cell>
        </row>
        <row r="1161">
          <cell r="A1161" t="str">
            <v xml:space="preserve">    Martins Creek #2</v>
          </cell>
          <cell r="B1161">
            <v>150</v>
          </cell>
          <cell r="C1161">
            <v>372.93906810035844</v>
          </cell>
          <cell r="D1161">
            <v>381.94444444444446</v>
          </cell>
          <cell r="E1161">
            <v>272.40143369175627</v>
          </cell>
          <cell r="F1161">
            <v>365.74074074074076</v>
          </cell>
          <cell r="G1161">
            <v>336.02150537634407</v>
          </cell>
          <cell r="H1161">
            <v>398.14814814814815</v>
          </cell>
          <cell r="I1161">
            <v>421.86379928315415</v>
          </cell>
          <cell r="J1161">
            <v>411.82795698924735</v>
          </cell>
          <cell r="K1161">
            <v>359.16666666666669</v>
          </cell>
          <cell r="L1161">
            <v>267.02508960573476</v>
          </cell>
          <cell r="M1161">
            <v>356.48148148148147</v>
          </cell>
          <cell r="N1161">
            <v>362.45519713261649</v>
          </cell>
          <cell r="O1161">
            <v>358.52359208523592</v>
          </cell>
        </row>
        <row r="1163">
          <cell r="A1163" t="str">
            <v xml:space="preserve">        TOTAL</v>
          </cell>
          <cell r="B1163">
            <v>300</v>
          </cell>
          <cell r="C1163">
            <v>55.555555555555557</v>
          </cell>
          <cell r="D1163">
            <v>58.035714285714285</v>
          </cell>
          <cell r="E1163">
            <v>41.666666666666671</v>
          </cell>
          <cell r="F1163">
            <v>45.370370370370374</v>
          </cell>
          <cell r="G1163">
            <v>27.598566308243729</v>
          </cell>
          <cell r="H1163">
            <v>40.833333333333336</v>
          </cell>
          <cell r="I1163">
            <v>40.90501792114695</v>
          </cell>
          <cell r="J1163">
            <v>44.220430107526887</v>
          </cell>
          <cell r="K1163">
            <v>16.168981481481481</v>
          </cell>
          <cell r="L1163">
            <v>60.08064516129032</v>
          </cell>
          <cell r="M1163">
            <v>34.768518518518512</v>
          </cell>
          <cell r="N1163">
            <v>42.11469534050179</v>
          </cell>
          <cell r="O1163">
            <v>334.85540334855403</v>
          </cell>
        </row>
        <row r="1165">
          <cell r="A1165" t="str">
            <v xml:space="preserve">    Sunbury #1,2,&amp;3</v>
          </cell>
          <cell r="B1165">
            <v>264</v>
          </cell>
          <cell r="C1165">
            <v>0</v>
          </cell>
          <cell r="D1165">
            <v>0</v>
          </cell>
          <cell r="E1165">
            <v>0</v>
          </cell>
          <cell r="F1165">
            <v>0</v>
          </cell>
          <cell r="G1165">
            <v>0</v>
          </cell>
          <cell r="H1165">
            <v>0</v>
          </cell>
          <cell r="I1165">
            <v>0</v>
          </cell>
          <cell r="J1165">
            <v>0</v>
          </cell>
          <cell r="K1165">
            <v>0</v>
          </cell>
          <cell r="L1165">
            <v>0</v>
          </cell>
          <cell r="M1165">
            <v>0</v>
          </cell>
          <cell r="N1165">
            <v>0</v>
          </cell>
          <cell r="O1165">
            <v>0</v>
          </cell>
        </row>
        <row r="1166">
          <cell r="A1166" t="str">
            <v xml:space="preserve">    Sunbury #4</v>
          </cell>
          <cell r="B1166">
            <v>134</v>
          </cell>
          <cell r="C1166">
            <v>0</v>
          </cell>
          <cell r="D1166">
            <v>0</v>
          </cell>
          <cell r="E1166">
            <v>0</v>
          </cell>
          <cell r="F1166">
            <v>0</v>
          </cell>
          <cell r="G1166">
            <v>0</v>
          </cell>
          <cell r="H1166">
            <v>0</v>
          </cell>
          <cell r="I1166">
            <v>0</v>
          </cell>
          <cell r="J1166">
            <v>0</v>
          </cell>
          <cell r="K1166">
            <v>0</v>
          </cell>
          <cell r="L1166">
            <v>0</v>
          </cell>
          <cell r="M1166">
            <v>0</v>
          </cell>
          <cell r="N1166">
            <v>0</v>
          </cell>
          <cell r="O1166">
            <v>0</v>
          </cell>
        </row>
        <row r="1168">
          <cell r="A1168" t="str">
            <v xml:space="preserve">        TOTAL</v>
          </cell>
          <cell r="B1168">
            <v>398</v>
          </cell>
          <cell r="C1168">
            <v>0</v>
          </cell>
          <cell r="D1168">
            <v>0</v>
          </cell>
          <cell r="E1168">
            <v>0</v>
          </cell>
          <cell r="F1168">
            <v>0</v>
          </cell>
          <cell r="G1168">
            <v>0</v>
          </cell>
          <cell r="H1168">
            <v>0</v>
          </cell>
          <cell r="I1168">
            <v>0</v>
          </cell>
          <cell r="J1168">
            <v>0</v>
          </cell>
          <cell r="K1168">
            <v>0</v>
          </cell>
          <cell r="L1168">
            <v>0</v>
          </cell>
          <cell r="M1168">
            <v>0</v>
          </cell>
          <cell r="N1168">
            <v>0</v>
          </cell>
          <cell r="O1168">
            <v>0</v>
          </cell>
        </row>
        <row r="1170">
          <cell r="A1170" t="str">
            <v xml:space="preserve">    Holtwood #17</v>
          </cell>
          <cell r="B1170">
            <v>73</v>
          </cell>
          <cell r="C1170">
            <v>0</v>
          </cell>
          <cell r="D1170">
            <v>0</v>
          </cell>
          <cell r="E1170">
            <v>0</v>
          </cell>
          <cell r="F1170">
            <v>0</v>
          </cell>
          <cell r="G1170">
            <v>0</v>
          </cell>
          <cell r="H1170">
            <v>0</v>
          </cell>
          <cell r="I1170">
            <v>0</v>
          </cell>
          <cell r="J1170">
            <v>0</v>
          </cell>
          <cell r="K1170">
            <v>0</v>
          </cell>
          <cell r="L1170">
            <v>0</v>
          </cell>
          <cell r="M1170">
            <v>0</v>
          </cell>
          <cell r="N1170">
            <v>0</v>
          </cell>
          <cell r="O1170">
            <v>0</v>
          </cell>
        </row>
        <row r="1172">
          <cell r="A1172" t="str">
            <v xml:space="preserve">    Keystone #1 (PL Share)</v>
          </cell>
          <cell r="B1172">
            <v>105</v>
          </cell>
          <cell r="C1172">
            <v>88.325652841781874</v>
          </cell>
          <cell r="D1172">
            <v>90.702947845804999</v>
          </cell>
          <cell r="E1172">
            <v>88.325652841781874</v>
          </cell>
          <cell r="F1172">
            <v>87.301587301587304</v>
          </cell>
          <cell r="G1172">
            <v>88.325652841781874</v>
          </cell>
          <cell r="H1172">
            <v>87.301587301587304</v>
          </cell>
          <cell r="I1172">
            <v>88.325652841781874</v>
          </cell>
          <cell r="J1172">
            <v>88.325652841781874</v>
          </cell>
          <cell r="K1172">
            <v>87.301587301587304</v>
          </cell>
          <cell r="L1172">
            <v>88.325652841781874</v>
          </cell>
          <cell r="M1172">
            <v>87.301587301587304</v>
          </cell>
          <cell r="N1172">
            <v>88.325652841781874</v>
          </cell>
          <cell r="O1172">
            <v>88.171341595999124</v>
          </cell>
        </row>
        <row r="1173">
          <cell r="A1173" t="str">
            <v xml:space="preserve">    Keystone #2 (PL Share)</v>
          </cell>
          <cell r="B1173">
            <v>105</v>
          </cell>
          <cell r="C1173">
            <v>88.325652841781874</v>
          </cell>
          <cell r="D1173">
            <v>90.702947845804999</v>
          </cell>
          <cell r="E1173">
            <v>88.325652841781874</v>
          </cell>
          <cell r="F1173">
            <v>64.417989417989418</v>
          </cell>
          <cell r="G1173">
            <v>0</v>
          </cell>
          <cell r="H1173">
            <v>87.301587301587304</v>
          </cell>
          <cell r="I1173">
            <v>88.325652841781874</v>
          </cell>
          <cell r="J1173">
            <v>88.325652841781874</v>
          </cell>
          <cell r="K1173">
            <v>87.301587301587304</v>
          </cell>
          <cell r="L1173">
            <v>88.325652841781874</v>
          </cell>
          <cell r="M1173">
            <v>87.301587301587304</v>
          </cell>
          <cell r="N1173">
            <v>88.325652841781874</v>
          </cell>
          <cell r="O1173">
            <v>78.821482931071969</v>
          </cell>
        </row>
        <row r="1175">
          <cell r="A1175" t="str">
            <v xml:space="preserve">        TOTAL</v>
          </cell>
          <cell r="B1175">
            <v>210</v>
          </cell>
          <cell r="C1175">
            <v>88.325652841781874</v>
          </cell>
          <cell r="D1175">
            <v>90.702947845804999</v>
          </cell>
          <cell r="E1175">
            <v>88.325652841781874</v>
          </cell>
          <cell r="F1175">
            <v>75.859788359788368</v>
          </cell>
          <cell r="G1175">
            <v>44.162826420890937</v>
          </cell>
          <cell r="H1175">
            <v>87.301587301587304</v>
          </cell>
          <cell r="I1175">
            <v>88.325652841781874</v>
          </cell>
          <cell r="J1175">
            <v>88.325652841781874</v>
          </cell>
          <cell r="K1175">
            <v>87.301587301587304</v>
          </cell>
          <cell r="L1175">
            <v>88.325652841781874</v>
          </cell>
          <cell r="M1175">
            <v>87.301587301587304</v>
          </cell>
          <cell r="N1175">
            <v>88.325652841781874</v>
          </cell>
          <cell r="O1175">
            <v>83.496412263535547</v>
          </cell>
        </row>
        <row r="1177">
          <cell r="A1177" t="str">
            <v xml:space="preserve">    Conemaugh #1 (PL Share)</v>
          </cell>
          <cell r="B1177">
            <v>97</v>
          </cell>
          <cell r="C1177">
            <v>116.94934042789048</v>
          </cell>
          <cell r="D1177">
            <v>121.0419734904271</v>
          </cell>
          <cell r="E1177">
            <v>116.94934042789048</v>
          </cell>
          <cell r="F1177">
            <v>116.83848797250859</v>
          </cell>
          <cell r="G1177">
            <v>116.94934042789048</v>
          </cell>
          <cell r="H1177">
            <v>116.83848797250859</v>
          </cell>
          <cell r="I1177">
            <v>116.94934042789048</v>
          </cell>
          <cell r="J1177">
            <v>116.94934042789048</v>
          </cell>
          <cell r="K1177">
            <v>31.214203894616265</v>
          </cell>
          <cell r="L1177">
            <v>0</v>
          </cell>
          <cell r="M1177">
            <v>38.946162657502867</v>
          </cell>
          <cell r="N1177">
            <v>116.94934042789048</v>
          </cell>
          <cell r="O1177">
            <v>93.913289083462786</v>
          </cell>
        </row>
        <row r="1178">
          <cell r="A1178" t="str">
            <v xml:space="preserve">    Conemaugh #2 (PL Share)</v>
          </cell>
          <cell r="B1178">
            <v>97</v>
          </cell>
          <cell r="C1178">
            <v>116.53364372020839</v>
          </cell>
          <cell r="D1178">
            <v>121.0419734904271</v>
          </cell>
          <cell r="E1178">
            <v>116.94934042789048</v>
          </cell>
          <cell r="F1178">
            <v>116.83848797250859</v>
          </cell>
          <cell r="G1178">
            <v>116.94934042789048</v>
          </cell>
          <cell r="H1178">
            <v>116.83848797250859</v>
          </cell>
          <cell r="I1178">
            <v>116.94934042789048</v>
          </cell>
          <cell r="J1178">
            <v>116.94934042789048</v>
          </cell>
          <cell r="K1178">
            <v>116.83848797250859</v>
          </cell>
          <cell r="L1178">
            <v>116.94934042789048</v>
          </cell>
          <cell r="M1178">
            <v>116.83848797250859</v>
          </cell>
          <cell r="N1178">
            <v>89.374792151646162</v>
          </cell>
          <cell r="O1178">
            <v>114.86136609706726</v>
          </cell>
        </row>
        <row r="1179">
          <cell r="B1179" t="str">
            <v xml:space="preserve"> --------</v>
          </cell>
          <cell r="C1179" t="str">
            <v xml:space="preserve"> --------</v>
          </cell>
          <cell r="D1179" t="str">
            <v xml:space="preserve"> --------</v>
          </cell>
          <cell r="E1179" t="str">
            <v xml:space="preserve"> --------</v>
          </cell>
          <cell r="F1179" t="str">
            <v xml:space="preserve"> --------</v>
          </cell>
          <cell r="G1179" t="str">
            <v xml:space="preserve"> --------</v>
          </cell>
          <cell r="H1179" t="str">
            <v xml:space="preserve"> --------</v>
          </cell>
          <cell r="I1179" t="str">
            <v xml:space="preserve"> --------</v>
          </cell>
          <cell r="J1179" t="str">
            <v xml:space="preserve"> --------</v>
          </cell>
          <cell r="K1179" t="str">
            <v xml:space="preserve"> --------</v>
          </cell>
          <cell r="L1179" t="str">
            <v xml:space="preserve"> --------</v>
          </cell>
          <cell r="M1179" t="str">
            <v xml:space="preserve"> --------</v>
          </cell>
          <cell r="N1179" t="str">
            <v xml:space="preserve"> --------</v>
          </cell>
          <cell r="O1179" t="str">
            <v xml:space="preserve">  --------</v>
          </cell>
        </row>
        <row r="1180">
          <cell r="A1180" t="str">
            <v xml:space="preserve">        TOTAL</v>
          </cell>
          <cell r="B1180">
            <v>194</v>
          </cell>
          <cell r="C1180">
            <v>116.74149207404943</v>
          </cell>
          <cell r="D1180">
            <v>121.0419734904271</v>
          </cell>
          <cell r="E1180">
            <v>116.94934042789048</v>
          </cell>
          <cell r="F1180">
            <v>116.83848797250859</v>
          </cell>
          <cell r="G1180">
            <v>116.94934042789048</v>
          </cell>
          <cell r="H1180">
            <v>116.83848797250859</v>
          </cell>
          <cell r="I1180">
            <v>116.94934042789048</v>
          </cell>
          <cell r="J1180">
            <v>116.94934042789048</v>
          </cell>
          <cell r="K1180">
            <v>74.026345933562425</v>
          </cell>
          <cell r="L1180">
            <v>58.474670213945238</v>
          </cell>
          <cell r="M1180">
            <v>77.892325315005735</v>
          </cell>
          <cell r="N1180">
            <v>103.16206628976832</v>
          </cell>
          <cell r="O1180">
            <v>104.38732759026502</v>
          </cell>
        </row>
        <row r="1182">
          <cell r="A1182" t="str">
            <v xml:space="preserve">    Montour #1</v>
          </cell>
          <cell r="B1182">
            <v>770</v>
          </cell>
          <cell r="C1182">
            <v>69.787739142577863</v>
          </cell>
          <cell r="D1182">
            <v>73.767006802721085</v>
          </cell>
          <cell r="E1182">
            <v>67.204301075268816</v>
          </cell>
          <cell r="F1182">
            <v>0</v>
          </cell>
          <cell r="G1182">
            <v>21.121351766513058</v>
          </cell>
          <cell r="H1182">
            <v>77.561327561327573</v>
          </cell>
          <cell r="I1182">
            <v>81.483033095936321</v>
          </cell>
          <cell r="J1182">
            <v>79.737466834241033</v>
          </cell>
          <cell r="K1182">
            <v>69.498556998556992</v>
          </cell>
          <cell r="L1182">
            <v>67.727970953777401</v>
          </cell>
          <cell r="M1182">
            <v>52.092352092352094</v>
          </cell>
          <cell r="N1182">
            <v>67.274123725736629</v>
          </cell>
          <cell r="O1182">
            <v>60.620885963351718</v>
          </cell>
        </row>
        <row r="1183">
          <cell r="A1183" t="str">
            <v xml:space="preserve">    Montour #2</v>
          </cell>
          <cell r="B1183">
            <v>755</v>
          </cell>
          <cell r="C1183">
            <v>74.093854589475185</v>
          </cell>
          <cell r="D1183">
            <v>75.883002207505513</v>
          </cell>
          <cell r="E1183">
            <v>54.119490137435022</v>
          </cell>
          <cell r="F1183">
            <v>72.663723325974985</v>
          </cell>
          <cell r="G1183">
            <v>66.759239478743865</v>
          </cell>
          <cell r="H1183">
            <v>79.102281089036055</v>
          </cell>
          <cell r="I1183">
            <v>83.813999857580285</v>
          </cell>
          <cell r="J1183">
            <v>81.820123905148478</v>
          </cell>
          <cell r="K1183">
            <v>71.357615894039739</v>
          </cell>
          <cell r="L1183">
            <v>53.051342305775123</v>
          </cell>
          <cell r="M1183">
            <v>70.824135393671824</v>
          </cell>
          <cell r="N1183">
            <v>72.010966317738379</v>
          </cell>
          <cell r="O1183">
            <v>71.229852732166066</v>
          </cell>
        </row>
        <row r="1184">
          <cell r="B1184" t="str">
            <v xml:space="preserve"> --------</v>
          </cell>
          <cell r="C1184" t="str">
            <v xml:space="preserve"> --------</v>
          </cell>
          <cell r="D1184" t="str">
            <v xml:space="preserve"> --------</v>
          </cell>
          <cell r="E1184" t="str">
            <v xml:space="preserve"> --------</v>
          </cell>
          <cell r="F1184" t="str">
            <v xml:space="preserve"> --------</v>
          </cell>
          <cell r="G1184" t="str">
            <v xml:space="preserve"> --------</v>
          </cell>
          <cell r="H1184" t="str">
            <v xml:space="preserve"> --------</v>
          </cell>
          <cell r="I1184" t="str">
            <v xml:space="preserve"> --------</v>
          </cell>
          <cell r="J1184" t="str">
            <v xml:space="preserve"> --------</v>
          </cell>
          <cell r="K1184" t="str">
            <v xml:space="preserve"> --------</v>
          </cell>
          <cell r="L1184" t="str">
            <v xml:space="preserve"> --------</v>
          </cell>
          <cell r="M1184" t="str">
            <v xml:space="preserve"> --------</v>
          </cell>
          <cell r="N1184" t="str">
            <v xml:space="preserve"> --------</v>
          </cell>
          <cell r="O1184" t="str">
            <v xml:space="preserve">  --------</v>
          </cell>
        </row>
        <row r="1185">
          <cell r="A1185" t="str">
            <v xml:space="preserve">        TOTAL</v>
          </cell>
          <cell r="B1185">
            <v>1525</v>
          </cell>
          <cell r="C1185">
            <v>71.919619249074557</v>
          </cell>
          <cell r="D1185">
            <v>74.814597970335683</v>
          </cell>
          <cell r="E1185">
            <v>60.726247135554381</v>
          </cell>
          <cell r="F1185">
            <v>35.974499089253186</v>
          </cell>
          <cell r="G1185">
            <v>43.715846994535518</v>
          </cell>
          <cell r="H1185">
            <v>78.32422586520947</v>
          </cell>
          <cell r="I1185">
            <v>82.637052705799405</v>
          </cell>
          <cell r="J1185">
            <v>80.768552793936195</v>
          </cell>
          <cell r="K1185">
            <v>70.418943533697629</v>
          </cell>
          <cell r="L1185">
            <v>60.461836770668079</v>
          </cell>
          <cell r="M1185">
            <v>61.366120218579233</v>
          </cell>
          <cell r="N1185">
            <v>69.619249074563726</v>
          </cell>
          <cell r="O1185">
            <v>65.873194101354898</v>
          </cell>
        </row>
        <row r="1186">
          <cell r="B1186" t="str">
            <v xml:space="preserve"> =========</v>
          </cell>
          <cell r="C1186" t="str">
            <v xml:space="preserve"> =========</v>
          </cell>
          <cell r="D1186" t="str">
            <v xml:space="preserve"> =========</v>
          </cell>
          <cell r="E1186" t="str">
            <v xml:space="preserve"> =========</v>
          </cell>
          <cell r="F1186" t="str">
            <v xml:space="preserve"> =========</v>
          </cell>
          <cell r="G1186" t="str">
            <v xml:space="preserve"> =========</v>
          </cell>
          <cell r="H1186" t="str">
            <v xml:space="preserve"> =========</v>
          </cell>
          <cell r="I1186" t="str">
            <v xml:space="preserve"> =========</v>
          </cell>
          <cell r="J1186" t="str">
            <v xml:space="preserve"> =========</v>
          </cell>
          <cell r="K1186" t="str">
            <v xml:space="preserve"> =========</v>
          </cell>
          <cell r="L1186" t="str">
            <v xml:space="preserve"> =========</v>
          </cell>
          <cell r="M1186" t="str">
            <v xml:space="preserve"> =========</v>
          </cell>
          <cell r="N1186" t="str">
            <v xml:space="preserve"> =========</v>
          </cell>
          <cell r="O1186" t="str">
            <v xml:space="preserve"> =========</v>
          </cell>
        </row>
        <row r="1187">
          <cell r="A1187" t="str">
            <v xml:space="preserve"> TOTAL COAL FIRED</v>
          </cell>
          <cell r="B1187">
            <v>4169</v>
          </cell>
          <cell r="C1187">
            <v>66.430540832617609</v>
          </cell>
          <cell r="D1187">
            <v>69.229088853099398</v>
          </cell>
          <cell r="E1187">
            <v>62.184531501069081</v>
          </cell>
          <cell r="F1187">
            <v>43.672210228938468</v>
          </cell>
          <cell r="G1187">
            <v>43.601389673395808</v>
          </cell>
          <cell r="H1187">
            <v>66.875882838943525</v>
          </cell>
          <cell r="I1187">
            <v>69.693229855796872</v>
          </cell>
          <cell r="J1187">
            <v>69.377277756714307</v>
          </cell>
          <cell r="K1187">
            <v>52.247408118120518</v>
          </cell>
          <cell r="L1187">
            <v>50.478183829958454</v>
          </cell>
          <cell r="M1187">
            <v>49.535593401028756</v>
          </cell>
          <cell r="N1187">
            <v>61.852459396931273</v>
          </cell>
          <cell r="O1187">
            <v>79.801886286145503</v>
          </cell>
        </row>
        <row r="1189">
          <cell r="A1189" t="str">
            <v xml:space="preserve">    Martins Creek #3</v>
          </cell>
          <cell r="B1189">
            <v>820</v>
          </cell>
          <cell r="C1189">
            <v>7.8514293207448205</v>
          </cell>
          <cell r="D1189">
            <v>8.6926538908246229</v>
          </cell>
          <cell r="E1189">
            <v>2.8520849724626274</v>
          </cell>
          <cell r="F1189">
            <v>2.0155826558265586</v>
          </cell>
          <cell r="G1189">
            <v>5.9992132179386308</v>
          </cell>
          <cell r="H1189">
            <v>21.189024390243901</v>
          </cell>
          <cell r="I1189">
            <v>32.815368476265405</v>
          </cell>
          <cell r="J1189">
            <v>32.815368476265405</v>
          </cell>
          <cell r="K1189">
            <v>12.398373983739839</v>
          </cell>
          <cell r="L1189">
            <v>0</v>
          </cell>
          <cell r="M1189">
            <v>2.9471544715447151</v>
          </cell>
          <cell r="N1189">
            <v>6.6056910569105689</v>
          </cell>
          <cell r="O1189">
            <v>11.387682369974385</v>
          </cell>
        </row>
        <row r="1190">
          <cell r="A1190" t="str">
            <v xml:space="preserve">    Martins Creek #4</v>
          </cell>
          <cell r="B1190">
            <v>820</v>
          </cell>
          <cell r="C1190">
            <v>7.8514293207448205</v>
          </cell>
          <cell r="D1190">
            <v>8.6926538908246229</v>
          </cell>
          <cell r="E1190">
            <v>2.8520849724626274</v>
          </cell>
          <cell r="F1190">
            <v>2.0155826558265586</v>
          </cell>
          <cell r="G1190">
            <v>5.9992132179386308</v>
          </cell>
          <cell r="H1190">
            <v>21.189024390243901</v>
          </cell>
          <cell r="I1190">
            <v>32.815368476265405</v>
          </cell>
          <cell r="J1190">
            <v>32.815368476265405</v>
          </cell>
          <cell r="K1190">
            <v>12.398373983739839</v>
          </cell>
          <cell r="L1190">
            <v>5.2943876212955674</v>
          </cell>
          <cell r="M1190">
            <v>2.9471544715447151</v>
          </cell>
          <cell r="N1190">
            <v>6.6056910569105689</v>
          </cell>
          <cell r="O1190">
            <v>11.833166276868248</v>
          </cell>
        </row>
        <row r="1191">
          <cell r="B1191" t="str">
            <v xml:space="preserve"> --------</v>
          </cell>
          <cell r="C1191" t="str">
            <v xml:space="preserve"> --------</v>
          </cell>
          <cell r="D1191" t="str">
            <v xml:space="preserve"> --------</v>
          </cell>
          <cell r="E1191" t="str">
            <v xml:space="preserve"> --------</v>
          </cell>
          <cell r="F1191" t="str">
            <v xml:space="preserve"> --------</v>
          </cell>
          <cell r="G1191" t="str">
            <v xml:space="preserve"> --------</v>
          </cell>
          <cell r="H1191" t="str">
            <v xml:space="preserve"> --------</v>
          </cell>
          <cell r="I1191" t="str">
            <v xml:space="preserve"> --------</v>
          </cell>
          <cell r="J1191" t="str">
            <v xml:space="preserve"> --------</v>
          </cell>
          <cell r="K1191" t="str">
            <v xml:space="preserve"> --------</v>
          </cell>
          <cell r="L1191" t="str">
            <v xml:space="preserve"> --------</v>
          </cell>
          <cell r="M1191" t="str">
            <v xml:space="preserve"> --------</v>
          </cell>
          <cell r="N1191" t="str">
            <v xml:space="preserve"> --------</v>
          </cell>
          <cell r="O1191" t="str">
            <v xml:space="preserve">  --------</v>
          </cell>
        </row>
        <row r="1192">
          <cell r="A1192" t="str">
            <v xml:space="preserve"> TOTAL HEAVY OIL FIRED</v>
          </cell>
          <cell r="B1192">
            <v>1640</v>
          </cell>
          <cell r="C1192">
            <v>7.8514293207448205</v>
          </cell>
          <cell r="D1192">
            <v>8.6926538908246229</v>
          </cell>
          <cell r="E1192">
            <v>2.8520849724626274</v>
          </cell>
          <cell r="F1192">
            <v>2.0155826558265586</v>
          </cell>
          <cell r="G1192">
            <v>5.9992132179386308</v>
          </cell>
          <cell r="H1192">
            <v>21.189024390243901</v>
          </cell>
          <cell r="I1192">
            <v>32.815368476265405</v>
          </cell>
          <cell r="J1192">
            <v>32.815368476265405</v>
          </cell>
          <cell r="K1192">
            <v>12.398373983739839</v>
          </cell>
          <cell r="L1192">
            <v>2.6471938106477837</v>
          </cell>
          <cell r="M1192">
            <v>2.9471544715447151</v>
          </cell>
          <cell r="N1192">
            <v>6.6056910569105689</v>
          </cell>
          <cell r="O1192">
            <v>11.610424323421316</v>
          </cell>
        </row>
        <row r="1193">
          <cell r="B1193">
            <v>990</v>
          </cell>
        </row>
        <row r="1194">
          <cell r="A1194" t="str">
            <v xml:space="preserve">    Susquehanna #1 (PL Share)</v>
          </cell>
          <cell r="B1194">
            <v>990</v>
          </cell>
          <cell r="C1194">
            <v>96.814923427826656</v>
          </cell>
          <cell r="D1194">
            <v>87.447051156728591</v>
          </cell>
          <cell r="E1194">
            <v>96.814923427826656</v>
          </cell>
          <cell r="F1194">
            <v>93.692299337460625</v>
          </cell>
          <cell r="G1194">
            <v>60.714673617899422</v>
          </cell>
          <cell r="H1194">
            <v>96.815375982042653</v>
          </cell>
          <cell r="I1194">
            <v>96.814923427826656</v>
          </cell>
          <cell r="J1194">
            <v>96.814923427826656</v>
          </cell>
          <cell r="K1194">
            <v>96.815375982042653</v>
          </cell>
          <cell r="L1194">
            <v>96.814923427826656</v>
          </cell>
          <cell r="M1194">
            <v>96.815375982042653</v>
          </cell>
          <cell r="N1194">
            <v>96.814923427826656</v>
          </cell>
          <cell r="O1194">
            <v>93.745675937456767</v>
          </cell>
        </row>
        <row r="1195">
          <cell r="A1195" t="str">
            <v xml:space="preserve">    Susquehanna #2 (PL Share)</v>
          </cell>
          <cell r="B1195">
            <v>990</v>
          </cell>
          <cell r="C1195">
            <v>97.072879330943849</v>
          </cell>
          <cell r="D1195">
            <v>95.719095719095719</v>
          </cell>
          <cell r="E1195">
            <v>23.922015857499726</v>
          </cell>
          <cell r="F1195">
            <v>5.808080808080808</v>
          </cell>
          <cell r="G1195">
            <v>96.516237645269896</v>
          </cell>
          <cell r="H1195">
            <v>98.035914702581366</v>
          </cell>
          <cell r="I1195">
            <v>98.036819811013373</v>
          </cell>
          <cell r="J1195">
            <v>98.036819811013373</v>
          </cell>
          <cell r="K1195">
            <v>98.035914702581366</v>
          </cell>
          <cell r="L1195">
            <v>98.036819811013373</v>
          </cell>
          <cell r="M1195">
            <v>98.035914702581366</v>
          </cell>
          <cell r="N1195">
            <v>98.036819811013373</v>
          </cell>
          <cell r="O1195">
            <v>83.771505004381709</v>
          </cell>
        </row>
        <row r="1196">
          <cell r="B1196" t="str">
            <v xml:space="preserve"> --------</v>
          </cell>
          <cell r="C1196" t="str">
            <v xml:space="preserve"> --------</v>
          </cell>
          <cell r="D1196" t="str">
            <v xml:space="preserve"> --------</v>
          </cell>
          <cell r="E1196" t="str">
            <v xml:space="preserve"> --------</v>
          </cell>
          <cell r="F1196" t="str">
            <v xml:space="preserve"> --------</v>
          </cell>
          <cell r="G1196" t="str">
            <v xml:space="preserve"> --------</v>
          </cell>
          <cell r="H1196" t="str">
            <v xml:space="preserve"> --------</v>
          </cell>
          <cell r="I1196" t="str">
            <v xml:space="preserve"> --------</v>
          </cell>
          <cell r="J1196" t="str">
            <v xml:space="preserve"> --------</v>
          </cell>
          <cell r="K1196" t="str">
            <v xml:space="preserve"> --------</v>
          </cell>
          <cell r="L1196" t="str">
            <v xml:space="preserve"> --------</v>
          </cell>
          <cell r="M1196" t="str">
            <v xml:space="preserve"> --------</v>
          </cell>
          <cell r="N1196" t="str">
            <v xml:space="preserve"> --------</v>
          </cell>
          <cell r="O1196" t="str">
            <v xml:space="preserve">  --------</v>
          </cell>
        </row>
        <row r="1197">
          <cell r="A1197" t="str">
            <v xml:space="preserve"> TOTAL PL SHARE NUCLEAR</v>
          </cell>
          <cell r="B1197">
            <v>1980</v>
          </cell>
          <cell r="C1197">
            <v>96.943901379385238</v>
          </cell>
          <cell r="D1197">
            <v>96.267736892736906</v>
          </cell>
          <cell r="E1197">
            <v>60.368469642663193</v>
          </cell>
          <cell r="F1197">
            <v>51.311728395061728</v>
          </cell>
          <cell r="G1197">
            <v>78.615455631584652</v>
          </cell>
          <cell r="H1197">
            <v>97.425645342312023</v>
          </cell>
          <cell r="I1197">
            <v>97.425871619420008</v>
          </cell>
          <cell r="J1197">
            <v>97.425871619420008</v>
          </cell>
          <cell r="K1197">
            <v>97.425645342312023</v>
          </cell>
          <cell r="L1197">
            <v>97.425871619420008</v>
          </cell>
          <cell r="M1197">
            <v>97.425645342312023</v>
          </cell>
          <cell r="N1197">
            <v>97.425871619420008</v>
          </cell>
          <cell r="O1197">
            <v>88.758590470919245</v>
          </cell>
        </row>
        <row r="1199">
          <cell r="A1199" t="str">
            <v xml:space="preserve"> COMBUSTION TURBINES</v>
          </cell>
          <cell r="B1199">
            <v>486</v>
          </cell>
          <cell r="C1199">
            <v>0.13828045488738439</v>
          </cell>
          <cell r="D1199">
            <v>0.27557319223985893</v>
          </cell>
          <cell r="E1199">
            <v>2.7656090977476882E-2</v>
          </cell>
          <cell r="F1199">
            <v>5.7155921353452217E-2</v>
          </cell>
          <cell r="G1199">
            <v>0.13828045488738439</v>
          </cell>
          <cell r="H1199">
            <v>0.14288980338363055</v>
          </cell>
          <cell r="I1199">
            <v>1.3828045488738439</v>
          </cell>
          <cell r="J1199">
            <v>0.44249745563963011</v>
          </cell>
          <cell r="K1199">
            <v>0.68587105624142664</v>
          </cell>
          <cell r="L1199">
            <v>5.5312181954953764E-2</v>
          </cell>
          <cell r="M1199">
            <v>5.7155921353452217E-2</v>
          </cell>
          <cell r="N1199">
            <v>5.5312181954953764E-2</v>
          </cell>
          <cell r="O1199">
            <v>0.28186481763346299</v>
          </cell>
        </row>
        <row r="1200">
          <cell r="A1200" t="str">
            <v xml:space="preserve"> </v>
          </cell>
        </row>
        <row r="1201">
          <cell r="A1201" t="str">
            <v xml:space="preserve"> DIESELS</v>
          </cell>
          <cell r="B1201">
            <v>22</v>
          </cell>
          <cell r="C1201">
            <v>0.6109481915933529</v>
          </cell>
          <cell r="D1201">
            <v>0.67640692640692646</v>
          </cell>
          <cell r="E1201">
            <v>0.6109481915933529</v>
          </cell>
          <cell r="F1201">
            <v>0.63131313131313127</v>
          </cell>
          <cell r="G1201">
            <v>1.2218963831867058</v>
          </cell>
          <cell r="H1201">
            <v>1.2626262626262625</v>
          </cell>
          <cell r="I1201">
            <v>0.6109481915933529</v>
          </cell>
          <cell r="J1201">
            <v>0.6109481915933529</v>
          </cell>
          <cell r="K1201">
            <v>0.63131313131313127</v>
          </cell>
          <cell r="L1201">
            <v>0.6109481915933529</v>
          </cell>
          <cell r="M1201">
            <v>0.63131313131313127</v>
          </cell>
          <cell r="N1201">
            <v>0.6109481915933529</v>
          </cell>
          <cell r="O1201">
            <v>0.51888750518887505</v>
          </cell>
        </row>
        <row r="1203">
          <cell r="A1203" t="str">
            <v xml:space="preserve">    Holtwood Hydro</v>
          </cell>
          <cell r="B1203">
            <v>102</v>
          </cell>
          <cell r="C1203">
            <v>69.839763862534255</v>
          </cell>
          <cell r="D1203">
            <v>75.863678804855283</v>
          </cell>
          <cell r="E1203">
            <v>92.241197554290522</v>
          </cell>
          <cell r="F1203">
            <v>91.230936819172115</v>
          </cell>
          <cell r="G1203">
            <v>85.652540586126918</v>
          </cell>
          <cell r="H1203">
            <v>65.359477124183002</v>
          </cell>
          <cell r="I1203">
            <v>47.438330170777988</v>
          </cell>
          <cell r="J1203">
            <v>36.896479021716218</v>
          </cell>
          <cell r="K1203">
            <v>34.449891067538132</v>
          </cell>
          <cell r="L1203">
            <v>40.849673202614383</v>
          </cell>
          <cell r="M1203">
            <v>61.274509803921568</v>
          </cell>
          <cell r="N1203">
            <v>71.157495256166982</v>
          </cell>
          <cell r="O1203">
            <v>64.240307995344253</v>
          </cell>
        </row>
        <row r="1204">
          <cell r="A1204" t="str">
            <v xml:space="preserve">    Wallenpaupack</v>
          </cell>
          <cell r="B1204">
            <v>44</v>
          </cell>
          <cell r="C1204">
            <v>25.048875855327466</v>
          </cell>
          <cell r="D1204">
            <v>25.027056277056275</v>
          </cell>
          <cell r="E1204">
            <v>22.299608993157378</v>
          </cell>
          <cell r="F1204">
            <v>26.199494949494952</v>
          </cell>
          <cell r="G1204">
            <v>18.939393939393938</v>
          </cell>
          <cell r="H1204">
            <v>21.1489898989899</v>
          </cell>
          <cell r="I1204">
            <v>19.244868035190613</v>
          </cell>
          <cell r="J1204">
            <v>17.412023460410559</v>
          </cell>
          <cell r="K1204">
            <v>18.623737373737374</v>
          </cell>
          <cell r="L1204">
            <v>15.579178885630498</v>
          </cell>
          <cell r="M1204">
            <v>14.835858585858587</v>
          </cell>
          <cell r="N1204">
            <v>20.161290322580644</v>
          </cell>
          <cell r="O1204">
            <v>20.236612702366127</v>
          </cell>
        </row>
        <row r="1205">
          <cell r="B1205" t="str">
            <v xml:space="preserve"> --------</v>
          </cell>
          <cell r="C1205" t="str">
            <v xml:space="preserve"> --------</v>
          </cell>
          <cell r="D1205" t="str">
            <v xml:space="preserve"> --------</v>
          </cell>
          <cell r="E1205" t="str">
            <v xml:space="preserve"> --------</v>
          </cell>
          <cell r="F1205" t="str">
            <v xml:space="preserve"> --------</v>
          </cell>
          <cell r="G1205" t="str">
            <v xml:space="preserve"> --------</v>
          </cell>
          <cell r="H1205" t="str">
            <v xml:space="preserve"> --------</v>
          </cell>
          <cell r="I1205" t="str">
            <v xml:space="preserve"> --------</v>
          </cell>
          <cell r="J1205" t="str">
            <v xml:space="preserve"> --------</v>
          </cell>
          <cell r="K1205" t="str">
            <v xml:space="preserve"> --------</v>
          </cell>
          <cell r="L1205" t="str">
            <v xml:space="preserve"> --------</v>
          </cell>
          <cell r="M1205" t="str">
            <v xml:space="preserve"> --------</v>
          </cell>
          <cell r="N1205" t="str">
            <v xml:space="preserve"> --------</v>
          </cell>
          <cell r="O1205" t="str">
            <v xml:space="preserve">  --------</v>
          </cell>
        </row>
        <row r="1206">
          <cell r="A1206" t="str">
            <v xml:space="preserve"> TOTAL HYDRO</v>
          </cell>
          <cell r="B1206">
            <v>146</v>
          </cell>
          <cell r="C1206">
            <v>56.341140079540438</v>
          </cell>
          <cell r="D1206">
            <v>60.543052837573377</v>
          </cell>
          <cell r="E1206">
            <v>71.162910590661369</v>
          </cell>
          <cell r="F1206">
            <v>71.632420091324192</v>
          </cell>
          <cell r="G1206">
            <v>65.54720871998822</v>
          </cell>
          <cell r="H1206">
            <v>52.035768645357685</v>
          </cell>
          <cell r="I1206">
            <v>38.941670349094117</v>
          </cell>
          <cell r="J1206">
            <v>31.02445131830903</v>
          </cell>
          <cell r="K1206">
            <v>29.680365296803657</v>
          </cell>
          <cell r="L1206">
            <v>33.233907792016495</v>
          </cell>
          <cell r="M1206">
            <v>47.279299847793006</v>
          </cell>
          <cell r="N1206">
            <v>55.788775961113565</v>
          </cell>
          <cell r="O1206">
            <v>50.978920372802897</v>
          </cell>
        </row>
        <row r="1207">
          <cell r="B1207" t="str">
            <v xml:space="preserve"> =========</v>
          </cell>
          <cell r="C1207" t="str">
            <v xml:space="preserve"> =========</v>
          </cell>
          <cell r="D1207" t="str">
            <v xml:space="preserve"> =========</v>
          </cell>
          <cell r="E1207" t="str">
            <v xml:space="preserve"> =========</v>
          </cell>
          <cell r="F1207" t="str">
            <v xml:space="preserve"> =========</v>
          </cell>
          <cell r="G1207" t="str">
            <v xml:space="preserve"> =========</v>
          </cell>
          <cell r="H1207" t="str">
            <v xml:space="preserve"> =========</v>
          </cell>
          <cell r="I1207" t="str">
            <v xml:space="preserve"> =========</v>
          </cell>
          <cell r="J1207" t="str">
            <v xml:space="preserve"> =========</v>
          </cell>
          <cell r="K1207" t="str">
            <v xml:space="preserve"> =========</v>
          </cell>
          <cell r="L1207" t="str">
            <v xml:space="preserve"> =========</v>
          </cell>
          <cell r="M1207" t="str">
            <v xml:space="preserve"> =========</v>
          </cell>
          <cell r="N1207" t="str">
            <v xml:space="preserve"> =========</v>
          </cell>
          <cell r="O1207" t="str">
            <v xml:space="preserve"> =========</v>
          </cell>
        </row>
        <row r="1208">
          <cell r="A1208" t="str">
            <v>TOTAL PP&amp;L GENERATION</v>
          </cell>
          <cell r="B1208">
            <v>8443</v>
          </cell>
          <cell r="C1208">
            <v>58.045794760309164</v>
          </cell>
          <cell r="D1208">
            <v>59.513234406637224</v>
          </cell>
          <cell r="E1208">
            <v>46.650594307939762</v>
          </cell>
          <cell r="F1208">
            <v>35.233000381644224</v>
          </cell>
          <cell r="G1208">
            <v>42.27590712672837</v>
          </cell>
          <cell r="H1208">
            <v>60.896929737981488</v>
          </cell>
          <cell r="I1208">
            <v>64.389727954314765</v>
          </cell>
          <cell r="J1208">
            <v>64.042682173563634</v>
          </cell>
          <cell r="K1208">
            <v>51.609156829457675</v>
          </cell>
          <cell r="L1208">
            <v>48.866593054754269</v>
          </cell>
          <cell r="M1208">
            <v>48.702409622698617</v>
          </cell>
          <cell r="N1208">
            <v>55.641945545014707</v>
          </cell>
          <cell r="O1208">
            <v>63.374214515063954</v>
          </cell>
        </row>
        <row r="1214">
          <cell r="A1214" t="str">
            <v xml:space="preserve">         </v>
          </cell>
          <cell r="B1214" t="str">
            <v xml:space="preserve"> </v>
          </cell>
          <cell r="F1214" t="str">
            <v>QUARTERLY SUMMARY SHEET</v>
          </cell>
          <cell r="L1214" t="str">
            <v>CASE:2001 FORECAST</v>
          </cell>
          <cell r="P1214" t="str">
            <v>1A</v>
          </cell>
        </row>
        <row r="1215">
          <cell r="F1215" t="str">
            <v xml:space="preserve">                                   TOTAL GENERATION</v>
          </cell>
          <cell r="L1215">
            <v>36851</v>
          </cell>
        </row>
        <row r="1216">
          <cell r="F1216" t="str">
            <v xml:space="preserve">                      (OUTPUT &amp; INTERCHANGE - MILLIONS OF KWH)</v>
          </cell>
          <cell r="M1216" t="str">
            <v xml:space="preserve">    </v>
          </cell>
        </row>
        <row r="1217">
          <cell r="L1217" t="str">
            <v xml:space="preserve">        YEAR TO DATE</v>
          </cell>
        </row>
        <row r="1218">
          <cell r="K1218" t="str">
            <v>==================================================</v>
          </cell>
        </row>
        <row r="1219">
          <cell r="A1219" t="str">
            <v>STEAM STATIONS</v>
          </cell>
          <cell r="C1219" t="str">
            <v>1st Qtr</v>
          </cell>
          <cell r="E1219" t="str">
            <v>2nd Qtr</v>
          </cell>
          <cell r="G1219" t="str">
            <v>3rd Qtr</v>
          </cell>
          <cell r="I1219" t="str">
            <v>4th Qtr</v>
          </cell>
          <cell r="K1219" t="str">
            <v>2nd Qtr</v>
          </cell>
          <cell r="M1219" t="str">
            <v>3rd Qtr</v>
          </cell>
          <cell r="O1219" t="str">
            <v>4th Qtr</v>
          </cell>
        </row>
        <row r="1220">
          <cell r="A1220" t="str">
            <v xml:space="preserve">  COAL-FIRED</v>
          </cell>
        </row>
        <row r="1221">
          <cell r="A1221" t="str">
            <v xml:space="preserve">    Brunner Island</v>
          </cell>
          <cell r="C1221">
            <v>2424</v>
          </cell>
          <cell r="E1221">
            <v>1861</v>
          </cell>
          <cell r="G1221">
            <v>2180.8000000000002</v>
          </cell>
          <cell r="I1221">
            <v>1768.1</v>
          </cell>
          <cell r="K1221">
            <v>4285</v>
          </cell>
          <cell r="M1221">
            <v>6465.8</v>
          </cell>
          <cell r="O1221">
            <v>8233.9</v>
          </cell>
        </row>
        <row r="1222">
          <cell r="A1222" t="str">
            <v xml:space="preserve">    Martins Creek 1-2</v>
          </cell>
          <cell r="C1222">
            <v>334</v>
          </cell>
          <cell r="E1222">
            <v>247.8</v>
          </cell>
          <cell r="G1222">
            <v>224.92500000000001</v>
          </cell>
          <cell r="I1222">
            <v>303.2</v>
          </cell>
          <cell r="K1222">
            <v>581.79999999999995</v>
          </cell>
          <cell r="M1222">
            <v>806.72499999999991</v>
          </cell>
          <cell r="O1222">
            <v>1109.925</v>
          </cell>
        </row>
        <row r="1223">
          <cell r="A1223" t="str">
            <v xml:space="preserve">    Sunbury</v>
          </cell>
          <cell r="C1223">
            <v>0</v>
          </cell>
          <cell r="E1223">
            <v>0</v>
          </cell>
          <cell r="G1223">
            <v>0</v>
          </cell>
          <cell r="I1223">
            <v>0</v>
          </cell>
          <cell r="K1223">
            <v>0</v>
          </cell>
          <cell r="M1223">
            <v>0</v>
          </cell>
          <cell r="O1223">
            <v>0</v>
          </cell>
        </row>
        <row r="1224">
          <cell r="A1224" t="str">
            <v xml:space="preserve">    Holtwood</v>
          </cell>
          <cell r="C1224">
            <v>0</v>
          </cell>
          <cell r="E1224">
            <v>0</v>
          </cell>
          <cell r="G1224">
            <v>0</v>
          </cell>
          <cell r="I1224">
            <v>0</v>
          </cell>
          <cell r="K1224">
            <v>0</v>
          </cell>
          <cell r="M1224">
            <v>0</v>
          </cell>
          <cell r="O1224">
            <v>0</v>
          </cell>
        </row>
        <row r="1225">
          <cell r="A1225" t="str">
            <v xml:space="preserve">    Keystone</v>
          </cell>
          <cell r="C1225">
            <v>404</v>
          </cell>
          <cell r="E1225">
            <v>315.7</v>
          </cell>
          <cell r="G1225">
            <v>408</v>
          </cell>
          <cell r="I1225">
            <v>408</v>
          </cell>
          <cell r="K1225">
            <v>719.7</v>
          </cell>
          <cell r="M1225">
            <v>1127.7</v>
          </cell>
          <cell r="O1225">
            <v>1535.7</v>
          </cell>
        </row>
        <row r="1226">
          <cell r="A1226" t="str">
            <v xml:space="preserve">    Conemaugh</v>
          </cell>
          <cell r="C1226">
            <v>495.1</v>
          </cell>
          <cell r="E1226">
            <v>495.2</v>
          </cell>
          <cell r="G1226">
            <v>441</v>
          </cell>
          <cell r="I1226">
            <v>342.1</v>
          </cell>
          <cell r="K1226">
            <v>990.3</v>
          </cell>
          <cell r="M1226">
            <v>1431.3</v>
          </cell>
          <cell r="O1226">
            <v>1773.4</v>
          </cell>
        </row>
        <row r="1227">
          <cell r="A1227" t="str">
            <v xml:space="preserve">    Montour</v>
          </cell>
          <cell r="C1227">
            <v>2271.6999999999998</v>
          </cell>
          <cell r="E1227">
            <v>1751</v>
          </cell>
          <cell r="G1227">
            <v>2627.2</v>
          </cell>
          <cell r="I1227">
            <v>2149.65</v>
          </cell>
          <cell r="K1227">
            <v>4022.7</v>
          </cell>
          <cell r="M1227">
            <v>6649.9</v>
          </cell>
          <cell r="O1227">
            <v>8799.5499999999993</v>
          </cell>
        </row>
        <row r="1228">
          <cell r="A1228" t="str">
            <v xml:space="preserve">    TOTAL COAL FIRED</v>
          </cell>
          <cell r="C1228">
            <v>5928.7999999999993</v>
          </cell>
          <cell r="E1228">
            <v>4670.7</v>
          </cell>
          <cell r="G1228">
            <v>5881.9</v>
          </cell>
          <cell r="I1228">
            <v>4971.0999999999995</v>
          </cell>
          <cell r="K1228">
            <v>10599.5</v>
          </cell>
          <cell r="M1228">
            <v>16481.400000000001</v>
          </cell>
          <cell r="O1228">
            <v>21452.5</v>
          </cell>
        </row>
        <row r="1229">
          <cell r="A1229" t="str">
            <v xml:space="preserve">    Martins Creek 3-4</v>
          </cell>
          <cell r="C1229">
            <v>226.39999999999998</v>
          </cell>
          <cell r="E1229">
            <v>347.2</v>
          </cell>
          <cell r="G1229">
            <v>947.19999999999993</v>
          </cell>
          <cell r="I1229">
            <v>147.69999999999999</v>
          </cell>
          <cell r="K1229">
            <v>573.59999999999991</v>
          </cell>
          <cell r="M1229">
            <v>1520.7999999999997</v>
          </cell>
          <cell r="O1229">
            <v>1668.4999999999998</v>
          </cell>
        </row>
        <row r="1230">
          <cell r="A1230" t="str">
            <v xml:space="preserve">      TOTAL FOSSIL STEAM</v>
          </cell>
          <cell r="C1230">
            <v>6155.2</v>
          </cell>
          <cell r="E1230">
            <v>5017.8999999999996</v>
          </cell>
          <cell r="G1230">
            <v>6829.0999999999995</v>
          </cell>
          <cell r="I1230">
            <v>5118.8</v>
          </cell>
          <cell r="K1230">
            <v>11173.1</v>
          </cell>
          <cell r="M1230">
            <v>18002.2</v>
          </cell>
          <cell r="O1230">
            <v>23121</v>
          </cell>
        </row>
        <row r="1231">
          <cell r="A1231" t="str">
            <v xml:space="preserve">  NUCLEAR</v>
          </cell>
        </row>
        <row r="1232">
          <cell r="A1232" t="str">
            <v xml:space="preserve">    Susquehanna 1 (PL 90% Share)</v>
          </cell>
          <cell r="C1232">
            <v>2070.3000000000002</v>
          </cell>
          <cell r="E1232">
            <v>1827.4</v>
          </cell>
          <cell r="G1232">
            <v>2116.3000000000002</v>
          </cell>
          <cell r="I1232">
            <v>2116.3000000000002</v>
          </cell>
          <cell r="K1232">
            <v>3897.7000000000003</v>
          </cell>
          <cell r="M1232">
            <v>6014</v>
          </cell>
          <cell r="O1232">
            <v>8130.3</v>
          </cell>
        </row>
        <row r="1233">
          <cell r="A1233" t="str">
            <v xml:space="preserve">    Susquehanna 2 (PL 90% Share)</v>
          </cell>
          <cell r="C1233">
            <v>1528</v>
          </cell>
          <cell r="E1233">
            <v>1451.1</v>
          </cell>
          <cell r="G1233">
            <v>2143</v>
          </cell>
          <cell r="I1233">
            <v>2143</v>
          </cell>
          <cell r="K1233">
            <v>2979.1</v>
          </cell>
          <cell r="M1233">
            <v>5122.1000000000004</v>
          </cell>
          <cell r="O1233">
            <v>7265.1</v>
          </cell>
        </row>
        <row r="1234">
          <cell r="A1234" t="str">
            <v xml:space="preserve">    TOTAL NUCLEAR</v>
          </cell>
          <cell r="C1234">
            <v>3598.3</v>
          </cell>
          <cell r="E1234">
            <v>3278.5</v>
          </cell>
          <cell r="G1234">
            <v>4259.3</v>
          </cell>
          <cell r="I1234">
            <v>4259.3</v>
          </cell>
          <cell r="K1234">
            <v>6876.7999999999993</v>
          </cell>
          <cell r="M1234">
            <v>11136.1</v>
          </cell>
          <cell r="O1234">
            <v>15395.400000000001</v>
          </cell>
        </row>
        <row r="1235">
          <cell r="A1235" t="str">
            <v>COMBUSTION TURBINES</v>
          </cell>
          <cell r="C1235">
            <v>1.5</v>
          </cell>
          <cell r="E1235">
            <v>1.2</v>
          </cell>
          <cell r="G1235">
            <v>9</v>
          </cell>
          <cell r="I1235">
            <v>0.60000000000000009</v>
          </cell>
          <cell r="K1235">
            <v>2.7</v>
          </cell>
          <cell r="M1235">
            <v>11.7</v>
          </cell>
          <cell r="O1235">
            <v>12.299999999999999</v>
          </cell>
        </row>
        <row r="1237">
          <cell r="A1237" t="str">
            <v>DIESELS</v>
          </cell>
          <cell r="C1237">
            <v>0.30000000000000004</v>
          </cell>
          <cell r="E1237">
            <v>0.5</v>
          </cell>
          <cell r="G1237">
            <v>0.30000000000000004</v>
          </cell>
          <cell r="I1237">
            <v>0.30000000000000004</v>
          </cell>
          <cell r="K1237">
            <v>0.8</v>
          </cell>
          <cell r="M1237">
            <v>1.1000000000000001</v>
          </cell>
          <cell r="O1237">
            <v>1.4000000000000001</v>
          </cell>
        </row>
        <row r="1239">
          <cell r="A1239" t="str">
            <v>HYDRO STATIONS</v>
          </cell>
        </row>
        <row r="1240">
          <cell r="A1240" t="str">
            <v xml:space="preserve">  Holtwood</v>
          </cell>
          <cell r="C1240">
            <v>175</v>
          </cell>
          <cell r="E1240">
            <v>180</v>
          </cell>
          <cell r="G1240">
            <v>89.3</v>
          </cell>
          <cell r="I1240">
            <v>130</v>
          </cell>
          <cell r="K1240">
            <v>355</v>
          </cell>
          <cell r="M1240">
            <v>444.3</v>
          </cell>
          <cell r="O1240">
            <v>574.29999999999995</v>
          </cell>
        </row>
        <row r="1241">
          <cell r="A1241" t="str">
            <v xml:space="preserve">  Wallenpaupack</v>
          </cell>
          <cell r="C1241">
            <v>22.9</v>
          </cell>
          <cell r="E1241">
            <v>21.2</v>
          </cell>
          <cell r="G1241">
            <v>17.899999999999999</v>
          </cell>
          <cell r="I1241">
            <v>16.399999999999999</v>
          </cell>
          <cell r="K1241">
            <v>44.099999999999994</v>
          </cell>
          <cell r="M1241">
            <v>61.999999999999993</v>
          </cell>
          <cell r="O1241">
            <v>78.399999999999991</v>
          </cell>
        </row>
        <row r="1242">
          <cell r="A1242" t="str">
            <v xml:space="preserve">    TOTAL HYDRO</v>
          </cell>
          <cell r="C1242">
            <v>197.9</v>
          </cell>
          <cell r="E1242">
            <v>201.2</v>
          </cell>
          <cell r="G1242">
            <v>107.19999999999999</v>
          </cell>
          <cell r="I1242">
            <v>146.4</v>
          </cell>
          <cell r="K1242">
            <v>399.1</v>
          </cell>
          <cell r="M1242">
            <v>506.3</v>
          </cell>
          <cell r="O1242">
            <v>652.69999999999993</v>
          </cell>
        </row>
        <row r="1243">
          <cell r="A1243" t="str">
            <v xml:space="preserve">    TOTAL GENERATION</v>
          </cell>
          <cell r="C1243">
            <v>9953.1999999999989</v>
          </cell>
          <cell r="E1243">
            <v>8499.3000000000011</v>
          </cell>
          <cell r="G1243">
            <v>11204.900000000001</v>
          </cell>
          <cell r="I1243">
            <v>9525.4</v>
          </cell>
          <cell r="K1243">
            <v>18452.5</v>
          </cell>
          <cell r="M1243">
            <v>29657.4</v>
          </cell>
          <cell r="O1243">
            <v>39182.800000000003</v>
          </cell>
        </row>
        <row r="1244">
          <cell r="A1244" t="str">
            <v>POWER PURCHASES</v>
          </cell>
        </row>
        <row r="1245">
          <cell r="A1245" t="str">
            <v xml:space="preserve">  Short-term - Other Utilities</v>
          </cell>
          <cell r="C1245">
            <v>7659.9973555338565</v>
          </cell>
          <cell r="E1245">
            <v>9769.0381242813528</v>
          </cell>
          <cell r="G1245">
            <v>12859.406717819325</v>
          </cell>
          <cell r="I1245">
            <v>7351.12347086102</v>
          </cell>
          <cell r="K1245">
            <v>17429.035479815211</v>
          </cell>
          <cell r="M1245">
            <v>30288.442197634537</v>
          </cell>
          <cell r="O1245">
            <v>37639.565668495554</v>
          </cell>
        </row>
        <row r="1246">
          <cell r="A1246" t="str">
            <v xml:space="preserve">  Non-utility Generation</v>
          </cell>
          <cell r="C1246">
            <v>646.20000000000005</v>
          </cell>
          <cell r="E1246">
            <v>639.4</v>
          </cell>
          <cell r="G1246">
            <v>597.59999999999991</v>
          </cell>
          <cell r="I1246">
            <v>654.09999999999991</v>
          </cell>
          <cell r="K1246">
            <v>1285.5999999999999</v>
          </cell>
          <cell r="M1246">
            <v>1883.1999999999998</v>
          </cell>
          <cell r="O1246">
            <v>2537.2999999999997</v>
          </cell>
        </row>
        <row r="1247">
          <cell r="A1247" t="str">
            <v xml:space="preserve">  Safe Harbor(1/3)</v>
          </cell>
          <cell r="C1247">
            <v>121.6</v>
          </cell>
          <cell r="E1247">
            <v>122.19999999999999</v>
          </cell>
          <cell r="G1247">
            <v>37.099999999999994</v>
          </cell>
          <cell r="I1247">
            <v>74.400000000000006</v>
          </cell>
          <cell r="K1247">
            <v>243.79999999999998</v>
          </cell>
          <cell r="M1247">
            <v>280.89999999999998</v>
          </cell>
          <cell r="O1247">
            <v>355.29999999999995</v>
          </cell>
        </row>
        <row r="1248">
          <cell r="A1248" t="str">
            <v xml:space="preserve">  PJM Interchange</v>
          </cell>
          <cell r="C1248">
            <v>0</v>
          </cell>
          <cell r="E1248">
            <v>0</v>
          </cell>
          <cell r="G1248">
            <v>0</v>
          </cell>
          <cell r="I1248">
            <v>0</v>
          </cell>
          <cell r="K1248">
            <v>0</v>
          </cell>
          <cell r="M1248">
            <v>0</v>
          </cell>
          <cell r="O1248">
            <v>0</v>
          </cell>
        </row>
        <row r="1249">
          <cell r="A1249" t="str">
            <v xml:space="preserve">  PASNY </v>
          </cell>
          <cell r="C1249">
            <v>7.1999999999999993</v>
          </cell>
          <cell r="E1249">
            <v>7.1999999999999993</v>
          </cell>
          <cell r="G1249">
            <v>7.1999999999999993</v>
          </cell>
          <cell r="I1249">
            <v>7.1999999999999993</v>
          </cell>
          <cell r="K1249">
            <v>14.399999999999999</v>
          </cell>
          <cell r="M1249">
            <v>21.599999999999998</v>
          </cell>
          <cell r="O1249">
            <v>28.799999999999997</v>
          </cell>
        </row>
        <row r="1250">
          <cell r="A1250" t="str">
            <v xml:space="preserve">  Borderlines</v>
          </cell>
          <cell r="C1250">
            <v>0.30000000000000004</v>
          </cell>
          <cell r="E1250">
            <v>0.30000000000000004</v>
          </cell>
          <cell r="G1250">
            <v>0.30000000000000004</v>
          </cell>
          <cell r="I1250">
            <v>0.30000000000000004</v>
          </cell>
          <cell r="K1250">
            <v>0.60000000000000009</v>
          </cell>
          <cell r="M1250">
            <v>0.90000000000000013</v>
          </cell>
          <cell r="O1250">
            <v>1.2000000000000002</v>
          </cell>
        </row>
        <row r="1251">
          <cell r="A1251" t="str">
            <v xml:space="preserve">    TOTAL POWER PURCHASES</v>
          </cell>
          <cell r="C1251">
            <v>8435.2999999999993</v>
          </cell>
          <cell r="E1251">
            <v>10538.1</v>
          </cell>
          <cell r="G1251">
            <v>13501.6</v>
          </cell>
          <cell r="I1251">
            <v>8087.1</v>
          </cell>
          <cell r="K1251">
            <v>18973.400000000001</v>
          </cell>
          <cell r="M1251">
            <v>32475</v>
          </cell>
          <cell r="O1251">
            <v>40562.199999999997</v>
          </cell>
        </row>
        <row r="1252">
          <cell r="A1252" t="str">
            <v>TOTAL ENERGY AVAILABLE</v>
          </cell>
          <cell r="C1252">
            <v>18388.5</v>
          </cell>
          <cell r="E1252">
            <v>19037.400000000001</v>
          </cell>
          <cell r="G1252">
            <v>24706.5</v>
          </cell>
          <cell r="I1252">
            <v>17612.5</v>
          </cell>
          <cell r="K1252">
            <v>37425.9</v>
          </cell>
          <cell r="M1252">
            <v>62132.4</v>
          </cell>
          <cell r="O1252">
            <v>79745</v>
          </cell>
        </row>
        <row r="1253">
          <cell r="A1253" t="str">
            <v>NON-SYSTEM ENERGY SALES</v>
          </cell>
        </row>
        <row r="1254">
          <cell r="A1254" t="str">
            <v xml:space="preserve">  Sales to ACE </v>
          </cell>
          <cell r="C1254">
            <v>0</v>
          </cell>
          <cell r="E1254">
            <v>0</v>
          </cell>
          <cell r="G1254">
            <v>0</v>
          </cell>
          <cell r="I1254">
            <v>0</v>
          </cell>
          <cell r="K1254">
            <v>0</v>
          </cell>
          <cell r="M1254">
            <v>0</v>
          </cell>
          <cell r="O1254">
            <v>0</v>
          </cell>
        </row>
        <row r="1255">
          <cell r="A1255" t="str">
            <v xml:space="preserve">  Sales to JCP&amp;L </v>
          </cell>
          <cell r="C1255">
            <v>0</v>
          </cell>
          <cell r="E1255">
            <v>0</v>
          </cell>
          <cell r="G1255">
            <v>0</v>
          </cell>
          <cell r="I1255">
            <v>0</v>
          </cell>
          <cell r="K1255">
            <v>0</v>
          </cell>
          <cell r="M1255">
            <v>0</v>
          </cell>
          <cell r="O1255">
            <v>0</v>
          </cell>
        </row>
        <row r="1256">
          <cell r="A1256" t="str">
            <v xml:space="preserve">  Sales to BG&amp;E</v>
          </cell>
          <cell r="C1256">
            <v>-233.5</v>
          </cell>
          <cell r="E1256">
            <v>-122.5</v>
          </cell>
          <cell r="G1256">
            <v>0</v>
          </cell>
          <cell r="I1256">
            <v>0</v>
          </cell>
          <cell r="K1256">
            <v>-356</v>
          </cell>
          <cell r="M1256">
            <v>-356</v>
          </cell>
          <cell r="O1256">
            <v>-356</v>
          </cell>
        </row>
        <row r="1257">
          <cell r="A1257" t="str">
            <v xml:space="preserve">  Sales to GPU</v>
          </cell>
          <cell r="C1257">
            <v>-648</v>
          </cell>
          <cell r="E1257">
            <v>-654.9</v>
          </cell>
          <cell r="G1257">
            <v>-662.4</v>
          </cell>
          <cell r="I1257">
            <v>-662.7</v>
          </cell>
          <cell r="K1257">
            <v>-1302.9000000000001</v>
          </cell>
          <cell r="M1257">
            <v>-1965.3000000000002</v>
          </cell>
          <cell r="O1257">
            <v>-2628</v>
          </cell>
        </row>
        <row r="1258">
          <cell r="A1258" t="str">
            <v xml:space="preserve">  PJM Interchange </v>
          </cell>
          <cell r="C1258">
            <v>-2140.7026444661442</v>
          </cell>
          <cell r="E1258">
            <v>-2072.3618757186468</v>
          </cell>
          <cell r="G1258">
            <v>-4250.8932821806748</v>
          </cell>
          <cell r="I1258">
            <v>-2377.8765291389805</v>
          </cell>
          <cell r="K1258">
            <v>-4213.064520184791</v>
          </cell>
          <cell r="M1258">
            <v>-8463.9578023654649</v>
          </cell>
          <cell r="O1258">
            <v>-10841.834331504446</v>
          </cell>
        </row>
        <row r="1259">
          <cell r="A1259" t="str">
            <v xml:space="preserve">  Sales to Other</v>
          </cell>
          <cell r="C1259">
            <v>-7959.9973555338565</v>
          </cell>
          <cell r="E1259">
            <v>-10069.038124281353</v>
          </cell>
          <cell r="G1259">
            <v>-13159.406717819325</v>
          </cell>
          <cell r="I1259">
            <v>-7651.12347086102</v>
          </cell>
          <cell r="K1259">
            <v>-18029.035479815211</v>
          </cell>
          <cell r="M1259">
            <v>-31188.442197634537</v>
          </cell>
          <cell r="O1259">
            <v>-38839.565668495554</v>
          </cell>
        </row>
        <row r="1260">
          <cell r="A1260" t="str">
            <v xml:space="preserve">  TOTAL NON-SYSTEM ENERGY SALES</v>
          </cell>
          <cell r="C1260">
            <v>-10982.2</v>
          </cell>
          <cell r="E1260">
            <v>-12918.8</v>
          </cell>
          <cell r="G1260">
            <v>-18072.7</v>
          </cell>
          <cell r="I1260">
            <v>-10691.7</v>
          </cell>
          <cell r="K1260">
            <v>-23901</v>
          </cell>
          <cell r="M1260">
            <v>-41973.7</v>
          </cell>
          <cell r="O1260">
            <v>-52665.4</v>
          </cell>
        </row>
        <row r="1261">
          <cell r="A1261" t="str">
            <v xml:space="preserve">SYSTEM OUTPUT (incl supply to UGI      </v>
          </cell>
          <cell r="C1261">
            <v>7406.2999999999993</v>
          </cell>
          <cell r="E1261">
            <v>6118.6000000000022</v>
          </cell>
          <cell r="G1261">
            <v>6633.7999999999993</v>
          </cell>
          <cell r="I1261">
            <v>6920.7999999999993</v>
          </cell>
          <cell r="K1261">
            <v>13524.900000000001</v>
          </cell>
          <cell r="M1261">
            <v>20158.700000000004</v>
          </cell>
          <cell r="O1261">
            <v>27079.599999999999</v>
          </cell>
        </row>
        <row r="1262">
          <cell r="A1262" t="str">
            <v xml:space="preserve">             and ACE &amp; AE losses) </v>
          </cell>
          <cell r="C1262" t="str">
            <v xml:space="preserve"> =========</v>
          </cell>
          <cell r="E1262" t="str">
            <v xml:space="preserve"> =========</v>
          </cell>
          <cell r="G1262" t="str">
            <v xml:space="preserve"> =========</v>
          </cell>
          <cell r="I1262" t="str">
            <v xml:space="preserve"> =========</v>
          </cell>
          <cell r="K1262" t="str">
            <v xml:space="preserve"> =========</v>
          </cell>
          <cell r="M1262" t="str">
            <v xml:space="preserve"> =========</v>
          </cell>
          <cell r="O1262" t="str">
            <v xml:space="preserve"> ==========</v>
          </cell>
        </row>
        <row r="1263">
          <cell r="G1263" t="str">
            <v xml:space="preserve">                               QUARTERLY SUMMARY SHEET</v>
          </cell>
          <cell r="L1263" t="str">
            <v>CASE:2001 FORECAST</v>
          </cell>
          <cell r="P1263" t="str">
            <v>9A</v>
          </cell>
        </row>
        <row r="1264">
          <cell r="G1264" t="str">
            <v xml:space="preserve">                                SYSTEM COST OF POWER</v>
          </cell>
          <cell r="L1264">
            <v>36851</v>
          </cell>
        </row>
        <row r="1265">
          <cell r="G1265" t="str">
            <v xml:space="preserve">                               (Thousands of Dollars)</v>
          </cell>
        </row>
        <row r="1266">
          <cell r="L1266" t="str">
            <v xml:space="preserve">        YEAR TO DATE</v>
          </cell>
        </row>
        <row r="1267">
          <cell r="K1267" t="str">
            <v>==================================================</v>
          </cell>
        </row>
        <row r="1268">
          <cell r="A1268" t="str">
            <v>STEAM STATIONS</v>
          </cell>
          <cell r="C1268" t="str">
            <v>1st Qtr</v>
          </cell>
          <cell r="E1268" t="str">
            <v>2nd Qtr</v>
          </cell>
          <cell r="G1268" t="str">
            <v>3rd Qtr</v>
          </cell>
          <cell r="I1268" t="str">
            <v>4th Qtr</v>
          </cell>
          <cell r="K1268" t="str">
            <v>2nd Qtr</v>
          </cell>
          <cell r="M1268" t="str">
            <v>3rd Qtr</v>
          </cell>
          <cell r="O1268" t="str">
            <v>4th Qtr</v>
          </cell>
        </row>
        <row r="1269">
          <cell r="A1269" t="str">
            <v xml:space="preserve">  COAL-FIRED</v>
          </cell>
        </row>
        <row r="1270">
          <cell r="A1270" t="str">
            <v xml:space="preserve">    Brunner Island</v>
          </cell>
          <cell r="C1270">
            <v>36011.984390439997</v>
          </cell>
          <cell r="E1270">
            <v>27608.854079830002</v>
          </cell>
          <cell r="G1270">
            <v>30414.877604890004</v>
          </cell>
          <cell r="I1270">
            <v>24325.365417600005</v>
          </cell>
          <cell r="K1270">
            <v>63620.838470269999</v>
          </cell>
          <cell r="M1270">
            <v>94035.716075160002</v>
          </cell>
          <cell r="O1270">
            <v>118361.08149276001</v>
          </cell>
        </row>
        <row r="1271">
          <cell r="A1271" t="str">
            <v xml:space="preserve">    Martins Creek 1-2</v>
          </cell>
          <cell r="C1271">
            <v>5277.3150620000006</v>
          </cell>
          <cell r="E1271">
            <v>3951.4133239999992</v>
          </cell>
          <cell r="G1271">
            <v>3494.792645</v>
          </cell>
          <cell r="I1271">
            <v>4809.5474560000002</v>
          </cell>
          <cell r="K1271">
            <v>9228.7283859999989</v>
          </cell>
          <cell r="M1271">
            <v>12723.521030999998</v>
          </cell>
          <cell r="O1271">
            <v>17533.068486999997</v>
          </cell>
        </row>
        <row r="1272">
          <cell r="A1272" t="str">
            <v xml:space="preserve">    Sunbury</v>
          </cell>
          <cell r="C1272">
            <v>0</v>
          </cell>
          <cell r="E1272">
            <v>0</v>
          </cell>
          <cell r="G1272">
            <v>0</v>
          </cell>
          <cell r="I1272">
            <v>0</v>
          </cell>
          <cell r="K1272">
            <v>0</v>
          </cell>
          <cell r="M1272">
            <v>0</v>
          </cell>
          <cell r="O1272">
            <v>0</v>
          </cell>
        </row>
        <row r="1273">
          <cell r="A1273" t="str">
            <v xml:space="preserve">    Holtwood</v>
          </cell>
          <cell r="C1273">
            <v>0</v>
          </cell>
          <cell r="E1273">
            <v>0</v>
          </cell>
          <cell r="G1273">
            <v>0</v>
          </cell>
          <cell r="I1273">
            <v>0</v>
          </cell>
          <cell r="K1273">
            <v>0</v>
          </cell>
          <cell r="M1273">
            <v>0</v>
          </cell>
          <cell r="O1273">
            <v>0</v>
          </cell>
        </row>
        <row r="1274">
          <cell r="A1274" t="str">
            <v xml:space="preserve">    Keystone</v>
          </cell>
          <cell r="C1274">
            <v>3914.8237959999997</v>
          </cell>
          <cell r="E1274">
            <v>3731.8031770000002</v>
          </cell>
          <cell r="G1274">
            <v>4095.1670749999994</v>
          </cell>
          <cell r="I1274">
            <v>4076.91446</v>
          </cell>
          <cell r="K1274">
            <v>7646.6269730000004</v>
          </cell>
          <cell r="M1274">
            <v>11741.794048</v>
          </cell>
          <cell r="O1274">
            <v>15818.708508</v>
          </cell>
        </row>
        <row r="1275">
          <cell r="A1275" t="str">
            <v xml:space="preserve">    Conemaugh</v>
          </cell>
          <cell r="C1275">
            <v>5657.6895183999995</v>
          </cell>
          <cell r="E1275">
            <v>5145.7607250000001</v>
          </cell>
          <cell r="G1275">
            <v>5218.9836452000009</v>
          </cell>
          <cell r="I1275">
            <v>3890.8557584</v>
          </cell>
          <cell r="K1275">
            <v>10803.450243399999</v>
          </cell>
          <cell r="M1275">
            <v>16022.433888600001</v>
          </cell>
          <cell r="O1275">
            <v>19913.289647000001</v>
          </cell>
        </row>
        <row r="1276">
          <cell r="A1276" t="str">
            <v xml:space="preserve">    Montour</v>
          </cell>
          <cell r="C1276">
            <v>29080.252889600008</v>
          </cell>
          <cell r="E1276">
            <v>23611.480983199999</v>
          </cell>
          <cell r="G1276">
            <v>33397.596159200002</v>
          </cell>
          <cell r="I1276">
            <v>27766.484226399996</v>
          </cell>
          <cell r="K1276">
            <v>52691.733872800003</v>
          </cell>
          <cell r="M1276">
            <v>86089.330031999998</v>
          </cell>
          <cell r="O1276">
            <v>113855.8142584</v>
          </cell>
        </row>
        <row r="1277">
          <cell r="A1277" t="str">
            <v xml:space="preserve">    TOTAL COAL-FIRED</v>
          </cell>
          <cell r="C1277">
            <v>79942.100000000006</v>
          </cell>
          <cell r="E1277">
            <v>64049.400000000009</v>
          </cell>
          <cell r="G1277">
            <v>76621.5</v>
          </cell>
          <cell r="I1277">
            <v>64869.200000000004</v>
          </cell>
          <cell r="K1277">
            <v>143991.29999999999</v>
          </cell>
          <cell r="M1277">
            <v>220612.7</v>
          </cell>
          <cell r="O1277">
            <v>285482</v>
          </cell>
        </row>
        <row r="1278">
          <cell r="A1278" t="str">
            <v xml:space="preserve">  OIL-FIRED</v>
          </cell>
        </row>
        <row r="1279">
          <cell r="A1279" t="str">
            <v xml:space="preserve">    Martins Creek 3-4</v>
          </cell>
          <cell r="C1279">
            <v>11920.430262</v>
          </cell>
          <cell r="E1279">
            <v>15258.018</v>
          </cell>
          <cell r="G1279">
            <v>37849.993559999995</v>
          </cell>
          <cell r="I1279">
            <v>6463.7316319999991</v>
          </cell>
          <cell r="K1279">
            <v>27178.448261999998</v>
          </cell>
          <cell r="M1279">
            <v>65028.441821999993</v>
          </cell>
          <cell r="O1279">
            <v>71492.173453999989</v>
          </cell>
        </row>
        <row r="1280">
          <cell r="A1280" t="str">
            <v xml:space="preserve">    Sun Oil Adjustment</v>
          </cell>
          <cell r="B1280" t="str">
            <v>.</v>
          </cell>
          <cell r="C1280">
            <v>0</v>
          </cell>
          <cell r="E1280">
            <v>0</v>
          </cell>
          <cell r="G1280">
            <v>0</v>
          </cell>
          <cell r="I1280">
            <v>0</v>
          </cell>
          <cell r="K1280">
            <v>0</v>
          </cell>
          <cell r="M1280">
            <v>0</v>
          </cell>
          <cell r="O1280">
            <v>0</v>
          </cell>
        </row>
        <row r="1281">
          <cell r="A1281" t="str">
            <v xml:space="preserve">    TOTAL OIL-FIRED</v>
          </cell>
          <cell r="C1281">
            <v>11920.4</v>
          </cell>
          <cell r="E1281">
            <v>15258</v>
          </cell>
          <cell r="G1281">
            <v>37850</v>
          </cell>
          <cell r="I1281">
            <v>6463.7</v>
          </cell>
          <cell r="K1281">
            <v>27178.400000000001</v>
          </cell>
          <cell r="M1281">
            <v>65028.4</v>
          </cell>
          <cell r="O1281">
            <v>71492.2</v>
          </cell>
        </row>
        <row r="1283">
          <cell r="A1283" t="str">
            <v xml:space="preserve"> TOTAL FOSSIL STEAM EXPENSE</v>
          </cell>
          <cell r="C1283">
            <v>91862.5</v>
          </cell>
          <cell r="E1283">
            <v>79307.399999999994</v>
          </cell>
          <cell r="G1283">
            <v>114471.5</v>
          </cell>
          <cell r="I1283">
            <v>71332.899999999994</v>
          </cell>
          <cell r="K1283">
            <v>171169.69999999998</v>
          </cell>
          <cell r="M1283">
            <v>285641.10000000003</v>
          </cell>
          <cell r="O1283">
            <v>356974.2</v>
          </cell>
        </row>
        <row r="1284">
          <cell r="A1284" t="str">
            <v xml:space="preserve">  NUCLEAR</v>
          </cell>
        </row>
        <row r="1285">
          <cell r="A1285" t="str">
            <v xml:space="preserve">    Susq. #1 (PL 90% Share)</v>
          </cell>
          <cell r="B1285" t="str">
            <v>.</v>
          </cell>
          <cell r="C1285">
            <v>7494.2470800000001</v>
          </cell>
          <cell r="E1285">
            <v>6615.0432000000001</v>
          </cell>
          <cell r="G1285">
            <v>7660.7634600000001</v>
          </cell>
          <cell r="I1285">
            <v>7660.7634600000001</v>
          </cell>
          <cell r="K1285">
            <v>14109.290280000001</v>
          </cell>
          <cell r="M1285">
            <v>21770.053740000003</v>
          </cell>
          <cell r="O1285">
            <v>29430.817200000005</v>
          </cell>
        </row>
        <row r="1286">
          <cell r="A1286" t="str">
            <v xml:space="preserve">    Susq. #2 (PL 90% Share)</v>
          </cell>
          <cell r="B1286" t="str">
            <v>.</v>
          </cell>
          <cell r="C1286">
            <v>5775.9496199999994</v>
          </cell>
          <cell r="E1286">
            <v>5209.5351599999995</v>
          </cell>
          <cell r="G1286">
            <v>7693.3664100000005</v>
          </cell>
          <cell r="I1286">
            <v>7693.3664099999996</v>
          </cell>
          <cell r="K1286">
            <v>10985.484779999999</v>
          </cell>
          <cell r="M1286">
            <v>18678.851190000001</v>
          </cell>
          <cell r="O1286">
            <v>26372.2176</v>
          </cell>
        </row>
        <row r="1287">
          <cell r="A1287" t="str">
            <v xml:space="preserve">    D&amp;D Expense</v>
          </cell>
          <cell r="C1287">
            <v>628.91370000000006</v>
          </cell>
          <cell r="E1287">
            <v>629.63639999999998</v>
          </cell>
          <cell r="G1287">
            <v>631.08179999999993</v>
          </cell>
          <cell r="I1287">
            <v>631.08179999999993</v>
          </cell>
          <cell r="K1287">
            <v>1258.5500999999999</v>
          </cell>
          <cell r="M1287">
            <v>1889.6318999999999</v>
          </cell>
          <cell r="O1287">
            <v>2520.7136999999998</v>
          </cell>
        </row>
        <row r="1288">
          <cell r="A1288" t="str">
            <v xml:space="preserve">    TOTAL NUCLEAR</v>
          </cell>
          <cell r="C1288">
            <v>13899.0137</v>
          </cell>
          <cell r="E1288">
            <v>12454.136399999999</v>
          </cell>
          <cell r="G1288">
            <v>15985.281800000001</v>
          </cell>
          <cell r="I1288">
            <v>15985.281800000001</v>
          </cell>
          <cell r="K1288">
            <v>26353.3501</v>
          </cell>
          <cell r="M1288">
            <v>42338.6319</v>
          </cell>
          <cell r="O1288">
            <v>58323.7137</v>
          </cell>
        </row>
        <row r="1289">
          <cell r="A1289" t="str">
            <v xml:space="preserve">                          </v>
          </cell>
        </row>
        <row r="1290">
          <cell r="A1290" t="str">
            <v>COMBUSTION TURBINES</v>
          </cell>
          <cell r="C1290">
            <v>122.1</v>
          </cell>
          <cell r="E1290">
            <v>45.5</v>
          </cell>
          <cell r="G1290">
            <v>437</v>
          </cell>
          <cell r="I1290">
            <v>35.700000000000003</v>
          </cell>
          <cell r="K1290">
            <v>167.6</v>
          </cell>
          <cell r="M1290">
            <v>604.6</v>
          </cell>
          <cell r="O1290">
            <v>640.30000000000007</v>
          </cell>
        </row>
        <row r="1292">
          <cell r="A1292" t="str">
            <v>DIESELS</v>
          </cell>
          <cell r="C1292">
            <v>17.5</v>
          </cell>
          <cell r="E1292">
            <v>25.700000000000003</v>
          </cell>
          <cell r="G1292">
            <v>15.399999999999999</v>
          </cell>
          <cell r="I1292">
            <v>16.7</v>
          </cell>
          <cell r="K1292">
            <v>43.2</v>
          </cell>
          <cell r="M1292">
            <v>58.6</v>
          </cell>
          <cell r="O1292">
            <v>75.3</v>
          </cell>
        </row>
        <row r="1293">
          <cell r="A1293" t="str">
            <v xml:space="preserve">    TOTAL GENERATION</v>
          </cell>
          <cell r="C1293">
            <v>105901.1</v>
          </cell>
          <cell r="E1293">
            <v>91832.7</v>
          </cell>
          <cell r="G1293">
            <v>130909.2</v>
          </cell>
          <cell r="I1293">
            <v>87370.599999999991</v>
          </cell>
          <cell r="K1293">
            <v>197733.90000000002</v>
          </cell>
          <cell r="M1293">
            <v>328642.89999999991</v>
          </cell>
          <cell r="O1293">
            <v>416013.5</v>
          </cell>
        </row>
        <row r="1294">
          <cell r="A1294" t="str">
            <v>POWER PURCHASES</v>
          </cell>
        </row>
        <row r="1295">
          <cell r="A1295" t="str">
            <v xml:space="preserve">  Short-term - Other Utilities</v>
          </cell>
          <cell r="C1295">
            <v>221786.4</v>
          </cell>
          <cell r="E1295">
            <v>317220.2</v>
          </cell>
          <cell r="G1295">
            <v>716345.2</v>
          </cell>
          <cell r="I1295">
            <v>192261.9</v>
          </cell>
          <cell r="K1295">
            <v>539006.6</v>
          </cell>
          <cell r="M1295">
            <v>1255351.7999999998</v>
          </cell>
          <cell r="O1295">
            <v>1447613.6999999997</v>
          </cell>
        </row>
        <row r="1296">
          <cell r="A1296" t="str">
            <v xml:space="preserve">  Non-utility Generation</v>
          </cell>
          <cell r="C1296">
            <v>42132.3</v>
          </cell>
          <cell r="E1296">
            <v>41688.899999999994</v>
          </cell>
          <cell r="G1296">
            <v>38963.5</v>
          </cell>
          <cell r="I1296">
            <v>42647.199999999997</v>
          </cell>
          <cell r="K1296">
            <v>83821.2</v>
          </cell>
          <cell r="M1296">
            <v>122784.7</v>
          </cell>
          <cell r="O1296">
            <v>165431.9</v>
          </cell>
        </row>
        <row r="1297">
          <cell r="A1297" t="str">
            <v xml:space="preserve">  Safe Harbor</v>
          </cell>
          <cell r="C1297">
            <v>3354</v>
          </cell>
          <cell r="E1297">
            <v>3370.5</v>
          </cell>
          <cell r="G1297">
            <v>1023.3000000000001</v>
          </cell>
          <cell r="I1297">
            <v>2052.1000000000004</v>
          </cell>
          <cell r="K1297">
            <v>6724.5</v>
          </cell>
          <cell r="M1297">
            <v>7747.8</v>
          </cell>
          <cell r="O1297">
            <v>9799.9000000000015</v>
          </cell>
        </row>
        <row r="1298">
          <cell r="A1298" t="str">
            <v xml:space="preserve">  PJM Interchange</v>
          </cell>
          <cell r="C1298">
            <v>0</v>
          </cell>
          <cell r="E1298">
            <v>0</v>
          </cell>
          <cell r="G1298">
            <v>0</v>
          </cell>
          <cell r="I1298">
            <v>0</v>
          </cell>
          <cell r="K1298">
            <v>0</v>
          </cell>
          <cell r="M1298">
            <v>0</v>
          </cell>
          <cell r="O1298">
            <v>0</v>
          </cell>
        </row>
        <row r="1299">
          <cell r="A1299" t="str">
            <v xml:space="preserve">  PASNY </v>
          </cell>
          <cell r="C1299">
            <v>143.69999999999999</v>
          </cell>
          <cell r="E1299">
            <v>143.69999999999999</v>
          </cell>
          <cell r="G1299">
            <v>143.69999999999999</v>
          </cell>
          <cell r="I1299">
            <v>143.69999999999999</v>
          </cell>
          <cell r="K1299">
            <v>287.39999999999998</v>
          </cell>
          <cell r="M1299">
            <v>431.09999999999997</v>
          </cell>
          <cell r="O1299">
            <v>574.79999999999995</v>
          </cell>
        </row>
        <row r="1300">
          <cell r="A1300" t="str">
            <v xml:space="preserve">  Borderline</v>
          </cell>
          <cell r="C1300">
            <v>31.5</v>
          </cell>
          <cell r="E1300">
            <v>31.5</v>
          </cell>
          <cell r="G1300">
            <v>31.5</v>
          </cell>
          <cell r="I1300">
            <v>31.5</v>
          </cell>
          <cell r="K1300">
            <v>63</v>
          </cell>
          <cell r="M1300">
            <v>94.5</v>
          </cell>
          <cell r="O1300">
            <v>126</v>
          </cell>
        </row>
        <row r="1301">
          <cell r="A1301" t="str">
            <v xml:space="preserve">    TOTAL POWER PURCHASES </v>
          </cell>
          <cell r="C1301">
            <v>267447.90000000002</v>
          </cell>
          <cell r="E1301">
            <v>362454.80000000005</v>
          </cell>
          <cell r="G1301">
            <v>756507.2</v>
          </cell>
          <cell r="I1301">
            <v>237136.4</v>
          </cell>
          <cell r="K1301">
            <v>629902.69999999995</v>
          </cell>
          <cell r="M1301">
            <v>1386409.9000000001</v>
          </cell>
          <cell r="O1301">
            <v>1623546.3</v>
          </cell>
        </row>
        <row r="1302">
          <cell r="A1302" t="str">
            <v>TOTAL ENERGY AVAILABLE</v>
          </cell>
          <cell r="C1302">
            <v>376817.1</v>
          </cell>
          <cell r="E1302">
            <v>457471.5</v>
          </cell>
          <cell r="G1302">
            <v>891584.20000000007</v>
          </cell>
          <cell r="I1302">
            <v>328698.09999999998</v>
          </cell>
          <cell r="K1302">
            <v>834288.6</v>
          </cell>
          <cell r="M1302">
            <v>1725872.8</v>
          </cell>
          <cell r="O1302">
            <v>2054570.9</v>
          </cell>
        </row>
        <row r="1303">
          <cell r="A1303" t="str">
            <v>NON-SYSTEM ENERGY SALES</v>
          </cell>
        </row>
        <row r="1304">
          <cell r="A1304" t="str">
            <v xml:space="preserve">  Sales to ACE </v>
          </cell>
          <cell r="C1304">
            <v>0</v>
          </cell>
          <cell r="E1304">
            <v>0</v>
          </cell>
          <cell r="G1304">
            <v>0</v>
          </cell>
          <cell r="I1304">
            <v>0</v>
          </cell>
          <cell r="K1304">
            <v>0</v>
          </cell>
          <cell r="M1304">
            <v>0</v>
          </cell>
          <cell r="O1304">
            <v>0</v>
          </cell>
        </row>
        <row r="1305">
          <cell r="A1305" t="str">
            <v xml:space="preserve">  Sales to JCP&amp;L </v>
          </cell>
          <cell r="C1305">
            <v>0</v>
          </cell>
          <cell r="E1305">
            <v>0</v>
          </cell>
          <cell r="G1305">
            <v>0</v>
          </cell>
          <cell r="I1305">
            <v>0</v>
          </cell>
          <cell r="K1305">
            <v>0</v>
          </cell>
          <cell r="M1305">
            <v>0</v>
          </cell>
          <cell r="O1305">
            <v>0</v>
          </cell>
        </row>
        <row r="1306">
          <cell r="A1306" t="str">
            <v xml:space="preserve">  Sales to BG&amp;E</v>
          </cell>
          <cell r="C1306">
            <v>-1142.9000000000001</v>
          </cell>
          <cell r="E1306">
            <v>-1027.5</v>
          </cell>
          <cell r="G1306">
            <v>-1322.3</v>
          </cell>
          <cell r="I1306">
            <v>-1322.3</v>
          </cell>
          <cell r="K1306">
            <v>-2170.4</v>
          </cell>
          <cell r="M1306">
            <v>-3492.7</v>
          </cell>
          <cell r="O1306">
            <v>-4815</v>
          </cell>
        </row>
        <row r="1307">
          <cell r="A1307" t="str">
            <v xml:space="preserve">  Sales to GPU</v>
          </cell>
          <cell r="C1307">
            <v>-6992.7971039999993</v>
          </cell>
          <cell r="E1307">
            <v>-7108.4316239999989</v>
          </cell>
          <cell r="G1307">
            <v>-7700.5173599999998</v>
          </cell>
          <cell r="I1307">
            <v>-6115.0562010000003</v>
          </cell>
          <cell r="K1307">
            <v>-14101.228727999998</v>
          </cell>
          <cell r="M1307">
            <v>-21801.746088</v>
          </cell>
          <cell r="O1307">
            <v>-27916.802288999999</v>
          </cell>
        </row>
        <row r="1308">
          <cell r="A1308" t="str">
            <v xml:space="preserve">  PJM Interchange </v>
          </cell>
          <cell r="C1308">
            <v>-56802.700000000004</v>
          </cell>
          <cell r="E1308">
            <v>-62051.6</v>
          </cell>
          <cell r="G1308">
            <v>-158747.5</v>
          </cell>
          <cell r="I1308">
            <v>-53215.199999999997</v>
          </cell>
          <cell r="K1308">
            <v>-118854.3</v>
          </cell>
          <cell r="M1308">
            <v>-277601.8</v>
          </cell>
          <cell r="O1308">
            <v>-330817</v>
          </cell>
        </row>
        <row r="1309">
          <cell r="A1309" t="str">
            <v xml:space="preserve">  Sales to Other</v>
          </cell>
          <cell r="C1309">
            <v>-235209.60000000001</v>
          </cell>
          <cell r="E1309">
            <v>-332599.3</v>
          </cell>
          <cell r="G1309">
            <v>-740135.9</v>
          </cell>
          <cell r="I1309">
            <v>-204611.5</v>
          </cell>
          <cell r="K1309">
            <v>-567808.9</v>
          </cell>
          <cell r="M1309">
            <v>-1307944.8</v>
          </cell>
          <cell r="O1309">
            <v>-1512556.3</v>
          </cell>
        </row>
        <row r="1310">
          <cell r="A1310" t="str">
            <v xml:space="preserve">    TOTAL NON-SYSTEM ENERGY SALES</v>
          </cell>
          <cell r="C1310">
            <v>-300147.99710400001</v>
          </cell>
          <cell r="E1310">
            <v>-402786.83162399998</v>
          </cell>
          <cell r="G1310">
            <v>-907906.21736000001</v>
          </cell>
          <cell r="I1310">
            <v>-265264.056201</v>
          </cell>
          <cell r="K1310">
            <v>-702934.82872800005</v>
          </cell>
          <cell r="M1310">
            <v>-1610841.0460880001</v>
          </cell>
          <cell r="O1310">
            <v>-1876105.1022890001</v>
          </cell>
        </row>
        <row r="1311">
          <cell r="A1311" t="str">
            <v>SYSTEM COST OF POWER</v>
          </cell>
          <cell r="C1311">
            <v>76669.099999999977</v>
          </cell>
          <cell r="E1311">
            <v>54684.700000000012</v>
          </cell>
          <cell r="G1311">
            <v>-16322</v>
          </cell>
          <cell r="I1311">
            <v>63434</v>
          </cell>
          <cell r="K1311">
            <v>131353.79999999993</v>
          </cell>
          <cell r="M1311">
            <v>115031.80000000005</v>
          </cell>
          <cell r="O1311">
            <v>178465.79999999981</v>
          </cell>
        </row>
        <row r="1312">
          <cell r="C1312" t="str">
            <v xml:space="preserve"> ========</v>
          </cell>
          <cell r="E1312" t="str">
            <v xml:space="preserve"> ========</v>
          </cell>
          <cell r="G1312" t="str">
            <v xml:space="preserve"> ========</v>
          </cell>
          <cell r="I1312" t="str">
            <v xml:space="preserve"> ========</v>
          </cell>
          <cell r="K1312" t="str">
            <v xml:space="preserve"> ========</v>
          </cell>
          <cell r="M1312" t="str">
            <v xml:space="preserve"> ========</v>
          </cell>
          <cell r="O1312" t="str">
            <v xml:space="preserve"> =========</v>
          </cell>
        </row>
        <row r="1313">
          <cell r="A1313" t="str">
            <v xml:space="preserve">    MILLS/KWH</v>
          </cell>
          <cell r="C1313">
            <v>10.351876105477766</v>
          </cell>
          <cell r="E1313">
            <v>8.9374530121269551</v>
          </cell>
          <cell r="G1313">
            <v>-2.4604299195031509</v>
          </cell>
          <cell r="I1313">
            <v>9.1657033868916891</v>
          </cell>
          <cell r="K1313">
            <v>9.7119978705942316</v>
          </cell>
          <cell r="M1313">
            <v>5.7063104267636318</v>
          </cell>
          <cell r="O1313">
            <v>6.5904149248881012</v>
          </cell>
        </row>
        <row r="1314">
          <cell r="G1314" t="str">
            <v xml:space="preserve">                               QUARTERLY SUMMARY SHEET</v>
          </cell>
          <cell r="L1314" t="str">
            <v>CASE:2001 FORECAST</v>
          </cell>
        </row>
        <row r="1315">
          <cell r="G1315" t="str">
            <v xml:space="preserve">                         ENERGY COST RECOVERED THROUGH ECR</v>
          </cell>
          <cell r="L1315">
            <v>36851</v>
          </cell>
          <cell r="O1315" t="str">
            <v xml:space="preserve">        10A</v>
          </cell>
        </row>
        <row r="1316">
          <cell r="G1316" t="str">
            <v xml:space="preserve">                               (Thousands of Dollars)</v>
          </cell>
        </row>
        <row r="1317">
          <cell r="L1317" t="str">
            <v xml:space="preserve">        YEAR TO DATE</v>
          </cell>
        </row>
        <row r="1318">
          <cell r="K1318" t="str">
            <v>==================================================</v>
          </cell>
        </row>
        <row r="1319">
          <cell r="A1319" t="str">
            <v>STEAM STATIONS</v>
          </cell>
          <cell r="C1319" t="str">
            <v>1st Qtr</v>
          </cell>
          <cell r="E1319" t="str">
            <v>2nd Qtr</v>
          </cell>
          <cell r="G1319" t="str">
            <v>3rd Qtr</v>
          </cell>
          <cell r="I1319" t="str">
            <v>4th Qtr</v>
          </cell>
          <cell r="K1319" t="str">
            <v>2nd Qtr</v>
          </cell>
          <cell r="M1319" t="str">
            <v>3rd Qtr</v>
          </cell>
          <cell r="O1319" t="str">
            <v>4th Qtr</v>
          </cell>
        </row>
        <row r="1320">
          <cell r="A1320" t="str">
            <v xml:space="preserve">                 </v>
          </cell>
        </row>
        <row r="1321">
          <cell r="A1321" t="str">
            <v xml:space="preserve">    TOTAL COAL-FIRED</v>
          </cell>
          <cell r="C1321">
            <v>79991.8</v>
          </cell>
          <cell r="E1321">
            <v>64118.6</v>
          </cell>
          <cell r="G1321">
            <v>76743.199999999997</v>
          </cell>
          <cell r="I1321">
            <v>65014.2</v>
          </cell>
          <cell r="K1321">
            <v>144110.39999999999</v>
          </cell>
          <cell r="M1321">
            <v>220853.59999999998</v>
          </cell>
          <cell r="O1321">
            <v>285867.8</v>
          </cell>
        </row>
        <row r="1323">
          <cell r="A1323" t="str">
            <v xml:space="preserve">    Martins Creek 3-4</v>
          </cell>
          <cell r="C1323">
            <v>11920.430262</v>
          </cell>
          <cell r="E1323">
            <v>15258.018</v>
          </cell>
          <cell r="G1323">
            <v>37849.993559999995</v>
          </cell>
          <cell r="I1323">
            <v>6463.7316319999991</v>
          </cell>
          <cell r="K1323">
            <v>27178.448261999998</v>
          </cell>
          <cell r="M1323">
            <v>65028.441821999993</v>
          </cell>
          <cell r="O1323">
            <v>71492.173453999989</v>
          </cell>
        </row>
        <row r="1324">
          <cell r="A1324" t="str">
            <v xml:space="preserve">    Sun Oil Adjustment</v>
          </cell>
          <cell r="C1324">
            <v>0</v>
          </cell>
          <cell r="E1324">
            <v>0</v>
          </cell>
          <cell r="G1324">
            <v>0</v>
          </cell>
          <cell r="I1324">
            <v>0</v>
          </cell>
          <cell r="K1324">
            <v>0</v>
          </cell>
          <cell r="M1324">
            <v>0</v>
          </cell>
          <cell r="O1324">
            <v>0</v>
          </cell>
        </row>
        <row r="1325">
          <cell r="A1325" t="str">
            <v xml:space="preserve">    TOTAL OIL-FIRED</v>
          </cell>
          <cell r="C1325">
            <v>11920.4</v>
          </cell>
          <cell r="E1325">
            <v>15258</v>
          </cell>
          <cell r="G1325">
            <v>37850</v>
          </cell>
          <cell r="I1325">
            <v>6463.7</v>
          </cell>
          <cell r="K1325">
            <v>27178.400000000001</v>
          </cell>
          <cell r="M1325">
            <v>65028.4</v>
          </cell>
          <cell r="O1325">
            <v>71492.2</v>
          </cell>
        </row>
        <row r="1327">
          <cell r="A1327" t="str">
            <v xml:space="preserve">    TOTAL FOSSIL STEAM EXPENSE</v>
          </cell>
          <cell r="C1327">
            <v>91912.2</v>
          </cell>
          <cell r="E1327">
            <v>79376.600000000006</v>
          </cell>
          <cell r="G1327">
            <v>114593.2</v>
          </cell>
          <cell r="I1327">
            <v>71477.899999999994</v>
          </cell>
          <cell r="K1327">
            <v>171288.8</v>
          </cell>
          <cell r="M1327">
            <v>285882</v>
          </cell>
          <cell r="O1327">
            <v>357360</v>
          </cell>
        </row>
        <row r="1328">
          <cell r="A1328" t="str">
            <v xml:space="preserve">  NUCLEAR</v>
          </cell>
        </row>
        <row r="1329">
          <cell r="A1329" t="str">
            <v xml:space="preserve">    Susquehanna 1 (PL 90% Share)</v>
          </cell>
          <cell r="C1329">
            <v>7494.2470800000001</v>
          </cell>
          <cell r="E1329">
            <v>6615.0432000000001</v>
          </cell>
          <cell r="G1329">
            <v>7660.7634600000001</v>
          </cell>
          <cell r="I1329">
            <v>7660.7634600000001</v>
          </cell>
          <cell r="K1329">
            <v>14109.290280000001</v>
          </cell>
          <cell r="M1329">
            <v>21770.053740000003</v>
          </cell>
          <cell r="O1329">
            <v>29430.817200000005</v>
          </cell>
        </row>
        <row r="1330">
          <cell r="A1330" t="str">
            <v xml:space="preserve">    Susquehanna 2 (PL 90% Share)</v>
          </cell>
          <cell r="C1330">
            <v>5775.9496199999994</v>
          </cell>
          <cell r="E1330">
            <v>5209.5351599999995</v>
          </cell>
          <cell r="G1330">
            <v>7693.3664100000005</v>
          </cell>
          <cell r="I1330">
            <v>7693.3664099999996</v>
          </cell>
          <cell r="K1330">
            <v>10985.484779999999</v>
          </cell>
          <cell r="M1330">
            <v>18678.851190000001</v>
          </cell>
          <cell r="O1330">
            <v>26372.2176</v>
          </cell>
        </row>
        <row r="1331">
          <cell r="A1331" t="str">
            <v xml:space="preserve">    D&amp;D Expense</v>
          </cell>
          <cell r="C1331">
            <v>628.91370000000006</v>
          </cell>
          <cell r="E1331">
            <v>629.63639999999998</v>
          </cell>
          <cell r="G1331">
            <v>631.08179999999993</v>
          </cell>
          <cell r="I1331">
            <v>631.08179999999993</v>
          </cell>
          <cell r="K1331">
            <v>1258.5500999999999</v>
          </cell>
          <cell r="M1331">
            <v>1889.6318999999999</v>
          </cell>
          <cell r="O1331">
            <v>2520.7136999999998</v>
          </cell>
        </row>
        <row r="1332">
          <cell r="A1332" t="str">
            <v xml:space="preserve">    TOTAL NUCLEAR</v>
          </cell>
          <cell r="C1332">
            <v>13899.0137</v>
          </cell>
          <cell r="E1332">
            <v>12454.136399999999</v>
          </cell>
          <cell r="G1332">
            <v>15985.281800000001</v>
          </cell>
          <cell r="I1332">
            <v>15985.281800000001</v>
          </cell>
          <cell r="K1332">
            <v>26353.3501</v>
          </cell>
          <cell r="M1332">
            <v>42338.6319</v>
          </cell>
          <cell r="O1332">
            <v>58323.7137</v>
          </cell>
        </row>
        <row r="1333">
          <cell r="A1333" t="str">
            <v xml:space="preserve">                          </v>
          </cell>
        </row>
        <row r="1334">
          <cell r="A1334" t="str">
            <v>COMBUSTION TURBINES</v>
          </cell>
          <cell r="C1334">
            <v>122.1</v>
          </cell>
          <cell r="E1334">
            <v>45.5</v>
          </cell>
          <cell r="G1334">
            <v>437</v>
          </cell>
          <cell r="I1334">
            <v>35.700000000000003</v>
          </cell>
          <cell r="K1334">
            <v>167.6</v>
          </cell>
          <cell r="M1334">
            <v>604.6</v>
          </cell>
          <cell r="O1334">
            <v>640.30000000000007</v>
          </cell>
        </row>
        <row r="1336">
          <cell r="A1336" t="str">
            <v>DIESELS</v>
          </cell>
          <cell r="C1336">
            <v>17.5</v>
          </cell>
          <cell r="E1336">
            <v>25.700000000000003</v>
          </cell>
          <cell r="G1336">
            <v>15.399999999999999</v>
          </cell>
          <cell r="I1336">
            <v>16.7</v>
          </cell>
          <cell r="K1336">
            <v>43.2</v>
          </cell>
          <cell r="M1336">
            <v>58.6</v>
          </cell>
          <cell r="O1336">
            <v>75.3</v>
          </cell>
        </row>
        <row r="1337">
          <cell r="A1337" t="str">
            <v xml:space="preserve">    TOTAL GENERATION</v>
          </cell>
          <cell r="C1337">
            <v>105950.8</v>
          </cell>
          <cell r="E1337">
            <v>91901.900000000009</v>
          </cell>
          <cell r="G1337">
            <v>131030.9</v>
          </cell>
          <cell r="I1337">
            <v>87515.599999999991</v>
          </cell>
          <cell r="K1337">
            <v>197853</v>
          </cell>
          <cell r="M1337">
            <v>328883.79999999993</v>
          </cell>
          <cell r="O1337">
            <v>416399.3</v>
          </cell>
        </row>
        <row r="1338">
          <cell r="A1338" t="str">
            <v>POWER PURCHASES</v>
          </cell>
        </row>
        <row r="1339">
          <cell r="A1339" t="str">
            <v xml:space="preserve">  Short-term - Other Utilities</v>
          </cell>
          <cell r="C1339">
            <v>221786.4</v>
          </cell>
          <cell r="E1339">
            <v>317220.2</v>
          </cell>
          <cell r="G1339">
            <v>716345.2</v>
          </cell>
          <cell r="I1339">
            <v>192261.9</v>
          </cell>
          <cell r="K1339">
            <v>539006.6</v>
          </cell>
          <cell r="M1339">
            <v>1255351.7999999998</v>
          </cell>
          <cell r="O1339">
            <v>1447613.6999999997</v>
          </cell>
        </row>
        <row r="1340">
          <cell r="A1340" t="str">
            <v xml:space="preserve">  Non-utility Generation</v>
          </cell>
          <cell r="C1340">
            <v>42132.240000000005</v>
          </cell>
          <cell r="E1340">
            <v>41688.880000000005</v>
          </cell>
          <cell r="G1340">
            <v>38963.520000000004</v>
          </cell>
          <cell r="I1340">
            <v>42647.32</v>
          </cell>
          <cell r="K1340">
            <v>83821.12000000001</v>
          </cell>
          <cell r="M1340">
            <v>122784.64000000001</v>
          </cell>
          <cell r="O1340">
            <v>165431.96000000002</v>
          </cell>
        </row>
        <row r="1341">
          <cell r="A1341" t="str">
            <v xml:space="preserve">  Safe Harbor</v>
          </cell>
          <cell r="C1341">
            <v>3354</v>
          </cell>
          <cell r="E1341">
            <v>3370.5</v>
          </cell>
          <cell r="G1341">
            <v>1023.3000000000001</v>
          </cell>
          <cell r="I1341">
            <v>2052.1000000000004</v>
          </cell>
          <cell r="K1341">
            <v>6724.5</v>
          </cell>
          <cell r="M1341">
            <v>7747.8</v>
          </cell>
          <cell r="O1341">
            <v>9799.9000000000015</v>
          </cell>
        </row>
        <row r="1342">
          <cell r="A1342" t="str">
            <v xml:space="preserve">  PJM Interchange</v>
          </cell>
          <cell r="C1342">
            <v>0</v>
          </cell>
          <cell r="E1342">
            <v>0</v>
          </cell>
          <cell r="G1342">
            <v>0</v>
          </cell>
          <cell r="I1342">
            <v>0</v>
          </cell>
          <cell r="K1342">
            <v>0</v>
          </cell>
          <cell r="M1342">
            <v>0</v>
          </cell>
          <cell r="O1342">
            <v>0</v>
          </cell>
        </row>
        <row r="1343">
          <cell r="A1343" t="str">
            <v xml:space="preserve">  PASNY </v>
          </cell>
          <cell r="C1343">
            <v>143.69999999999999</v>
          </cell>
          <cell r="E1343">
            <v>143.69999999999999</v>
          </cell>
          <cell r="G1343">
            <v>143.69999999999999</v>
          </cell>
          <cell r="I1343">
            <v>143.69999999999999</v>
          </cell>
          <cell r="K1343">
            <v>287.39999999999998</v>
          </cell>
          <cell r="M1343">
            <v>431.09999999999997</v>
          </cell>
          <cell r="O1343">
            <v>574.79999999999995</v>
          </cell>
        </row>
        <row r="1344">
          <cell r="A1344" t="str">
            <v xml:space="preserve">  Borderline</v>
          </cell>
          <cell r="C1344">
            <v>31.5</v>
          </cell>
          <cell r="E1344">
            <v>31.5</v>
          </cell>
          <cell r="G1344">
            <v>31.5</v>
          </cell>
          <cell r="I1344">
            <v>31.5</v>
          </cell>
          <cell r="K1344">
            <v>63</v>
          </cell>
          <cell r="M1344">
            <v>94.5</v>
          </cell>
          <cell r="O1344">
            <v>126</v>
          </cell>
        </row>
        <row r="1345">
          <cell r="A1345" t="str">
            <v xml:space="preserve">    TOTAL POWER PURCHASES</v>
          </cell>
          <cell r="C1345">
            <v>267447.8</v>
          </cell>
          <cell r="E1345">
            <v>362454.80000000005</v>
          </cell>
          <cell r="G1345">
            <v>756507.2</v>
          </cell>
          <cell r="I1345">
            <v>237136.5</v>
          </cell>
          <cell r="K1345">
            <v>629902.6</v>
          </cell>
          <cell r="M1345">
            <v>1386409.8</v>
          </cell>
          <cell r="O1345">
            <v>1623546.4</v>
          </cell>
        </row>
        <row r="1346">
          <cell r="A1346" t="str">
            <v>TOTAL ENERGY AVAILABLE</v>
          </cell>
          <cell r="C1346">
            <v>376817.1</v>
          </cell>
          <cell r="E1346">
            <v>457471.5</v>
          </cell>
          <cell r="G1346">
            <v>891584.20000000007</v>
          </cell>
          <cell r="I1346">
            <v>328698.09999999998</v>
          </cell>
          <cell r="K1346">
            <v>834288.6</v>
          </cell>
          <cell r="M1346">
            <v>1725872.8</v>
          </cell>
          <cell r="O1346">
            <v>2054570.9</v>
          </cell>
        </row>
        <row r="1347">
          <cell r="A1347" t="str">
            <v>NON-SYSTEM ENERGY SALES</v>
          </cell>
        </row>
        <row r="1348">
          <cell r="A1348" t="str">
            <v xml:space="preserve">  Sales to ACE </v>
          </cell>
          <cell r="C1348">
            <v>0</v>
          </cell>
          <cell r="E1348">
            <v>0</v>
          </cell>
          <cell r="G1348">
            <v>0</v>
          </cell>
          <cell r="I1348">
            <v>0</v>
          </cell>
          <cell r="K1348">
            <v>0</v>
          </cell>
          <cell r="M1348">
            <v>0</v>
          </cell>
          <cell r="O1348">
            <v>0</v>
          </cell>
        </row>
        <row r="1349">
          <cell r="A1349" t="str">
            <v xml:space="preserve">  Sales to JCP&amp;L </v>
          </cell>
          <cell r="C1349">
            <v>0</v>
          </cell>
          <cell r="E1349">
            <v>0</v>
          </cell>
          <cell r="G1349">
            <v>0</v>
          </cell>
          <cell r="I1349">
            <v>0</v>
          </cell>
          <cell r="K1349">
            <v>0</v>
          </cell>
          <cell r="M1349">
            <v>0</v>
          </cell>
          <cell r="O1349">
            <v>0</v>
          </cell>
        </row>
        <row r="1350">
          <cell r="A1350" t="str">
            <v xml:space="preserve">  Sales to BG&amp;E</v>
          </cell>
          <cell r="C1350">
            <v>-1142.9000000000001</v>
          </cell>
          <cell r="E1350">
            <v>-1027.5</v>
          </cell>
          <cell r="G1350">
            <v>-1322.3</v>
          </cell>
          <cell r="I1350">
            <v>-1322.3</v>
          </cell>
          <cell r="K1350">
            <v>-2170.4</v>
          </cell>
          <cell r="M1350">
            <v>-3492.7</v>
          </cell>
          <cell r="O1350">
            <v>-4815</v>
          </cell>
        </row>
        <row r="1351">
          <cell r="A1351" t="str">
            <v xml:space="preserve">  Sales to GPU</v>
          </cell>
          <cell r="C1351">
            <v>-6992.7971039999993</v>
          </cell>
          <cell r="E1351">
            <v>-7108.4316239999989</v>
          </cell>
          <cell r="G1351">
            <v>-7700.5173599999998</v>
          </cell>
          <cell r="I1351">
            <v>-6115.0562010000003</v>
          </cell>
          <cell r="K1351">
            <v>-14101.228727999998</v>
          </cell>
          <cell r="M1351">
            <v>-21801.746088</v>
          </cell>
          <cell r="O1351">
            <v>-27916.802288999999</v>
          </cell>
        </row>
        <row r="1352">
          <cell r="A1352" t="str">
            <v xml:space="preserve">  PJM Interchange </v>
          </cell>
          <cell r="C1352">
            <v>-56802.700000000004</v>
          </cell>
          <cell r="E1352">
            <v>-62051.6</v>
          </cell>
          <cell r="G1352">
            <v>-158747.5</v>
          </cell>
          <cell r="I1352">
            <v>-53215.199999999997</v>
          </cell>
          <cell r="K1352">
            <v>-118854.3</v>
          </cell>
          <cell r="M1352">
            <v>-277601.8</v>
          </cell>
          <cell r="O1352">
            <v>-330817</v>
          </cell>
        </row>
        <row r="1353">
          <cell r="A1353" t="str">
            <v xml:space="preserve">  Sales to Other</v>
          </cell>
          <cell r="C1353">
            <v>-235209.60000000001</v>
          </cell>
          <cell r="E1353">
            <v>-332599.3</v>
          </cell>
          <cell r="G1353">
            <v>-740135.9</v>
          </cell>
          <cell r="I1353">
            <v>-204611.5</v>
          </cell>
          <cell r="K1353">
            <v>-567808.9</v>
          </cell>
          <cell r="M1353">
            <v>-1307944.8</v>
          </cell>
          <cell r="O1353">
            <v>-1512556.3</v>
          </cell>
        </row>
        <row r="1354">
          <cell r="A1354" t="str">
            <v xml:space="preserve">    TOTAL NON-SYSTEM ENERGY SALES</v>
          </cell>
          <cell r="C1354">
            <v>-300147.99710400001</v>
          </cell>
          <cell r="E1354">
            <v>-402786.83162399998</v>
          </cell>
          <cell r="G1354">
            <v>-907906.21736000001</v>
          </cell>
          <cell r="I1354">
            <v>-265264.056201</v>
          </cell>
          <cell r="K1354">
            <v>-702934.82872800005</v>
          </cell>
          <cell r="M1354">
            <v>-1610841.0460880001</v>
          </cell>
          <cell r="O1354">
            <v>-1876105.1022890001</v>
          </cell>
        </row>
        <row r="1355">
          <cell r="A1355" t="str">
            <v>SYSTEM COST OF POWER</v>
          </cell>
          <cell r="C1355">
            <v>76669.102895999968</v>
          </cell>
          <cell r="E1355">
            <v>54684.668376000016</v>
          </cell>
          <cell r="G1355">
            <v>-16322.01735999994</v>
          </cell>
          <cell r="I1355">
            <v>63434.043798999977</v>
          </cell>
          <cell r="K1355">
            <v>131353.77127199993</v>
          </cell>
          <cell r="M1355">
            <v>115031.75391199999</v>
          </cell>
          <cell r="O1355">
            <v>178465.79771099985</v>
          </cell>
        </row>
        <row r="1357">
          <cell r="A1357" t="str">
            <v>TOTAL EHV CHARGES (Page 14)</v>
          </cell>
          <cell r="C1357">
            <v>4775.9984133203134</v>
          </cell>
          <cell r="E1357">
            <v>6041.4228745688115</v>
          </cell>
          <cell r="G1357">
            <v>7895.6440306915938</v>
          </cell>
          <cell r="I1357">
            <v>4590.6740825166116</v>
          </cell>
          <cell r="K1357">
            <v>10817.421287889125</v>
          </cell>
          <cell r="M1357">
            <v>18713.065318580717</v>
          </cell>
          <cell r="O1357">
            <v>23303.739401097329</v>
          </cell>
        </row>
        <row r="1359">
          <cell r="A1359" t="str">
            <v>EXPENSE NOT RECOVERED THROUGH ECR</v>
          </cell>
        </row>
        <row r="1360">
          <cell r="A1360" t="str">
            <v xml:space="preserve">    Sun Oil Adjustment</v>
          </cell>
          <cell r="C1360">
            <v>0</v>
          </cell>
          <cell r="E1360">
            <v>0</v>
          </cell>
          <cell r="G1360">
            <v>0</v>
          </cell>
          <cell r="I1360">
            <v>0</v>
          </cell>
          <cell r="K1360">
            <v>0</v>
          </cell>
          <cell r="M1360">
            <v>0</v>
          </cell>
          <cell r="O1360">
            <v>0</v>
          </cell>
        </row>
        <row r="1361">
          <cell r="A1361" t="str">
            <v xml:space="preserve">    Safe Harbor(1/3)</v>
          </cell>
          <cell r="C1361">
            <v>3354</v>
          </cell>
          <cell r="E1361">
            <v>3370.5</v>
          </cell>
          <cell r="G1361">
            <v>1023.3000000000001</v>
          </cell>
          <cell r="I1361">
            <v>2052.1000000000004</v>
          </cell>
          <cell r="K1361">
            <v>6724.5</v>
          </cell>
          <cell r="M1361">
            <v>7747.8</v>
          </cell>
          <cell r="O1361">
            <v>9799.9000000000015</v>
          </cell>
        </row>
        <row r="1362">
          <cell r="A1362" t="str">
            <v xml:space="preserve">    Installed Capacity Payments</v>
          </cell>
          <cell r="C1362">
            <v>0</v>
          </cell>
          <cell r="E1362">
            <v>0</v>
          </cell>
          <cell r="G1362">
            <v>0</v>
          </cell>
          <cell r="I1362">
            <v>0</v>
          </cell>
          <cell r="K1362">
            <v>0</v>
          </cell>
          <cell r="M1362">
            <v>0</v>
          </cell>
          <cell r="O1362">
            <v>0</v>
          </cell>
        </row>
        <row r="1363">
          <cell r="A1363" t="str">
            <v xml:space="preserve">  TOTAL NOT RECOVERED THROUGH ECR</v>
          </cell>
          <cell r="C1363">
            <v>3354</v>
          </cell>
          <cell r="E1363">
            <v>3370.5</v>
          </cell>
          <cell r="G1363">
            <v>1023.3</v>
          </cell>
          <cell r="I1363">
            <v>2052.1</v>
          </cell>
          <cell r="K1363">
            <v>6724.5</v>
          </cell>
          <cell r="M1363">
            <v>7747.8</v>
          </cell>
          <cell r="O1363">
            <v>9799.9</v>
          </cell>
        </row>
        <row r="1364">
          <cell r="A1364" t="str">
            <v>ENERGY COST APPLICABLE TO ECR</v>
          </cell>
          <cell r="C1364">
            <v>78091.101309320278</v>
          </cell>
          <cell r="E1364">
            <v>57355.591250568825</v>
          </cell>
          <cell r="G1364">
            <v>-9449.6733293083453</v>
          </cell>
          <cell r="I1364">
            <v>65972.617881516591</v>
          </cell>
          <cell r="K1364">
            <v>135446.69255988905</v>
          </cell>
          <cell r="M1364">
            <v>125997.0192305807</v>
          </cell>
          <cell r="O1364">
            <v>191969.63711209717</v>
          </cell>
        </row>
        <row r="1365">
          <cell r="A1365" t="str">
            <v xml:space="preserve">  PORTION FOR PPUC CUSTOMERS</v>
          </cell>
          <cell r="B1365">
            <v>1</v>
          </cell>
          <cell r="C1365">
            <v>78091.100000000006</v>
          </cell>
          <cell r="E1365">
            <v>57355.6</v>
          </cell>
          <cell r="G1365">
            <v>-9449.7000000000007</v>
          </cell>
          <cell r="I1365">
            <v>65972.600000000006</v>
          </cell>
          <cell r="K1365">
            <v>135446.70000000001</v>
          </cell>
          <cell r="M1365">
            <v>125997</v>
          </cell>
          <cell r="O1365">
            <v>191969.6</v>
          </cell>
        </row>
        <row r="1367">
          <cell r="G1367" t="str">
            <v xml:space="preserve">                               QUARTERLY SUMMARY SHEET</v>
          </cell>
          <cell r="L1367" t="str">
            <v>CASE:2001 FORECAST</v>
          </cell>
          <cell r="P1367" t="str">
            <v>9B</v>
          </cell>
        </row>
        <row r="1368">
          <cell r="G1368" t="str">
            <v xml:space="preserve">                                 PER UNIT ENERGY COST</v>
          </cell>
          <cell r="L1368">
            <v>36851</v>
          </cell>
        </row>
        <row r="1369">
          <cell r="G1369" t="str">
            <v xml:space="preserve">                                    (Mills / kwh)</v>
          </cell>
        </row>
        <row r="1370">
          <cell r="K1370" t="str">
            <v>==================================================</v>
          </cell>
        </row>
        <row r="1371">
          <cell r="A1371" t="str">
            <v>STEAM STATIONS</v>
          </cell>
          <cell r="C1371" t="str">
            <v>1st Qtr</v>
          </cell>
          <cell r="E1371" t="str">
            <v>2nd Qtr</v>
          </cell>
          <cell r="G1371" t="str">
            <v>3rd Qtr</v>
          </cell>
          <cell r="I1371" t="str">
            <v>4th Qtr</v>
          </cell>
          <cell r="K1371" t="str">
            <v>2nd Qtr</v>
          </cell>
          <cell r="M1371" t="str">
            <v>3rd Qtr</v>
          </cell>
          <cell r="O1371" t="str">
            <v>4th Qtr</v>
          </cell>
        </row>
        <row r="1372">
          <cell r="A1372" t="str">
            <v xml:space="preserve">  COAL-FIRED</v>
          </cell>
        </row>
        <row r="1373">
          <cell r="A1373" t="str">
            <v xml:space="preserve">    Brunner Island</v>
          </cell>
          <cell r="C1373">
            <v>14.856429197848007</v>
          </cell>
          <cell r="E1373">
            <v>14.835493855451105</v>
          </cell>
          <cell r="G1373">
            <v>13.946660670828752</v>
          </cell>
          <cell r="I1373">
            <v>13.757912676795483</v>
          </cell>
          <cell r="K1373">
            <v>14.847336862409021</v>
          </cell>
          <cell r="M1373">
            <v>14.54355471258258</v>
          </cell>
          <cell r="O1373">
            <v>14.374850493494597</v>
          </cell>
        </row>
        <row r="1374">
          <cell r="A1374" t="str">
            <v xml:space="preserve">    Martins Creek 1-2</v>
          </cell>
          <cell r="C1374">
            <v>15.800344449699569</v>
          </cell>
          <cell r="E1374">
            <v>15.945977837183298</v>
          </cell>
          <cell r="G1374">
            <v>15.53759088346075</v>
          </cell>
          <cell r="I1374">
            <v>15.862623483302695</v>
          </cell>
          <cell r="K1374">
            <v>15.862372585317338</v>
          </cell>
          <cell r="M1374">
            <v>15.771819412102241</v>
          </cell>
          <cell r="O1374">
            <v>15.796624520758945</v>
          </cell>
        </row>
        <row r="1375">
          <cell r="A1375" t="str">
            <v xml:space="preserve">    Sunbury</v>
          </cell>
          <cell r="C1375">
            <v>0</v>
          </cell>
          <cell r="E1375">
            <v>0</v>
          </cell>
          <cell r="G1375">
            <v>0</v>
          </cell>
          <cell r="I1375">
            <v>0</v>
          </cell>
          <cell r="K1375">
            <v>0</v>
          </cell>
          <cell r="M1375">
            <v>0</v>
          </cell>
          <cell r="O1375">
            <v>0</v>
          </cell>
        </row>
        <row r="1376">
          <cell r="A1376" t="str">
            <v xml:space="preserve">    Holtwood</v>
          </cell>
          <cell r="C1376">
            <v>0</v>
          </cell>
          <cell r="E1376">
            <v>0</v>
          </cell>
          <cell r="G1376">
            <v>0</v>
          </cell>
          <cell r="I1376">
            <v>0</v>
          </cell>
          <cell r="K1376">
            <v>0</v>
          </cell>
          <cell r="M1376">
            <v>0</v>
          </cell>
          <cell r="O1376">
            <v>0</v>
          </cell>
        </row>
        <row r="1377">
          <cell r="A1377" t="str">
            <v xml:space="preserve">    Keystone</v>
          </cell>
          <cell r="C1377">
            <v>9.6901578869055491</v>
          </cell>
          <cell r="E1377">
            <v>11.820725895404735</v>
          </cell>
          <cell r="G1377">
            <v>10.037174178830455</v>
          </cell>
          <cell r="I1377">
            <v>9.9924373774695159</v>
          </cell>
          <cell r="K1377">
            <v>10.624742201438456</v>
          </cell>
          <cell r="M1377">
            <v>10.412161069067871</v>
          </cell>
          <cell r="O1377">
            <v>10.300650190596697</v>
          </cell>
        </row>
        <row r="1378">
          <cell r="A1378" t="str">
            <v xml:space="preserve">    Conemaugh</v>
          </cell>
          <cell r="C1378">
            <v>11.427367212629029</v>
          </cell>
          <cell r="E1378">
            <v>10.391277695090313</v>
          </cell>
          <cell r="G1378">
            <v>11.83443000763168</v>
          </cell>
          <cell r="I1378">
            <v>11.373445621241023</v>
          </cell>
          <cell r="K1378">
            <v>10.909270152974582</v>
          </cell>
          <cell r="M1378">
            <v>11.194322558098007</v>
          </cell>
          <cell r="O1378">
            <v>11.228876528572867</v>
          </cell>
        </row>
        <row r="1379">
          <cell r="A1379" t="str">
            <v xml:space="preserve">    Montour</v>
          </cell>
          <cell r="C1379">
            <v>12.801097361799055</v>
          </cell>
          <cell r="E1379">
            <v>13.48456937162503</v>
          </cell>
          <cell r="G1379">
            <v>12.712239702530361</v>
          </cell>
          <cell r="I1379">
            <v>12.91674654640674</v>
          </cell>
          <cell r="K1379">
            <v>13.098598916076618</v>
          </cell>
          <cell r="M1379">
            <v>12.945958588708708</v>
          </cell>
          <cell r="O1379">
            <v>12.93882235403642</v>
          </cell>
        </row>
        <row r="1380">
          <cell r="A1380" t="str">
            <v xml:space="preserve">    TOTAL COAL-FIRED </v>
          </cell>
          <cell r="C1380">
            <v>13.483689783179788</v>
          </cell>
          <cell r="E1380">
            <v>13.71301945881495</v>
          </cell>
          <cell r="G1380">
            <v>13.026658050455353</v>
          </cell>
          <cell r="I1380">
            <v>13.049264747631458</v>
          </cell>
          <cell r="K1380">
            <v>13.584725693326597</v>
          </cell>
          <cell r="M1380">
            <v>13.385555837890861</v>
          </cell>
          <cell r="O1380">
            <v>13.307633142369998</v>
          </cell>
        </row>
        <row r="1381">
          <cell r="A1381" t="str">
            <v xml:space="preserve">  OIL-FIRED</v>
          </cell>
        </row>
        <row r="1382">
          <cell r="A1382" t="str">
            <v xml:space="preserve">    Martins Creek 3-4</v>
          </cell>
          <cell r="C1382">
            <v>52.652076896413092</v>
          </cell>
          <cell r="E1382">
            <v>43.94590425130788</v>
          </cell>
          <cell r="G1382">
            <v>39.959874915582901</v>
          </cell>
          <cell r="I1382">
            <v>43.76256999483703</v>
          </cell>
          <cell r="K1382">
            <v>47.382231894382443</v>
          </cell>
          <cell r="M1382">
            <v>42.759364662835765</v>
          </cell>
          <cell r="O1382">
            <v>42.848171058526717</v>
          </cell>
        </row>
        <row r="1383">
          <cell r="A1383" t="str">
            <v xml:space="preserve">    Sun Oil Adjustment</v>
          </cell>
          <cell r="B1383" t="str">
            <v>.</v>
          </cell>
          <cell r="C1383">
            <v>0</v>
          </cell>
          <cell r="E1383">
            <v>0</v>
          </cell>
          <cell r="G1383">
            <v>0</v>
          </cell>
          <cell r="I1383">
            <v>0</v>
          </cell>
          <cell r="K1383">
            <v>0</v>
          </cell>
          <cell r="M1383">
            <v>0</v>
          </cell>
          <cell r="O1383">
            <v>0</v>
          </cell>
        </row>
        <row r="1385">
          <cell r="A1385" t="str">
            <v xml:space="preserve">    TOTAL OIL-FIRED (Including</v>
          </cell>
          <cell r="C1385">
            <v>52.651943230335945</v>
          </cell>
          <cell r="E1385">
            <v>43.94585240799006</v>
          </cell>
          <cell r="G1385">
            <v>39.959881714569384</v>
          </cell>
          <cell r="I1385">
            <v>43.762355830992853</v>
          </cell>
          <cell r="K1385">
            <v>47.382147755609935</v>
          </cell>
          <cell r="M1385">
            <v>42.759337162835791</v>
          </cell>
          <cell r="O1385">
            <v>42.848186968625598</v>
          </cell>
        </row>
        <row r="1386">
          <cell r="A1386" t="str">
            <v xml:space="preserve">      Sun Oil Adjustment)</v>
          </cell>
        </row>
        <row r="1388">
          <cell r="A1388" t="str">
            <v xml:space="preserve">    TOTAL GENERATION</v>
          </cell>
          <cell r="C1388">
            <v>14.92437288553997</v>
          </cell>
          <cell r="E1388">
            <v>15.804898460350962</v>
          </cell>
          <cell r="G1388">
            <v>16.762311283073565</v>
          </cell>
          <cell r="I1388">
            <v>13.935473155048941</v>
          </cell>
          <cell r="K1388">
            <v>15.319803813147665</v>
          </cell>
          <cell r="M1388">
            <v>15.86701069781099</v>
          </cell>
          <cell r="O1388">
            <v>15.439392759160963</v>
          </cell>
        </row>
        <row r="1390">
          <cell r="A1390" t="str">
            <v xml:space="preserve">  NUCLEAR</v>
          </cell>
        </row>
        <row r="1391">
          <cell r="A1391" t="str">
            <v xml:space="preserve">    Susq. #1 (PL 90% Share)</v>
          </cell>
          <cell r="B1391" t="str">
            <v>.</v>
          </cell>
          <cell r="C1391">
            <v>3.6198845946868161</v>
          </cell>
          <cell r="E1391">
            <v>3.6199207597570751</v>
          </cell>
          <cell r="G1391">
            <v>3.6198853926097976</v>
          </cell>
          <cell r="I1391">
            <v>3.6198853926097976</v>
          </cell>
          <cell r="K1391">
            <v>3.6199015512687223</v>
          </cell>
          <cell r="M1391">
            <v>3.6198958657100277</v>
          </cell>
          <cell r="O1391">
            <v>3.6198931400292866</v>
          </cell>
        </row>
        <row r="1392">
          <cell r="A1392" t="str">
            <v xml:space="preserve">    Susq. #2 (PL 90% Share)</v>
          </cell>
          <cell r="B1392" t="str">
            <v>.</v>
          </cell>
          <cell r="C1392">
            <v>3.7800717383638269</v>
          </cell>
          <cell r="E1392">
            <v>3.5900593731720352</v>
          </cell>
          <cell r="G1392">
            <v>3.5899983231031278</v>
          </cell>
          <cell r="I1392">
            <v>3.5899983231031274</v>
          </cell>
          <cell r="K1392">
            <v>3.6875179672761846</v>
          </cell>
          <cell r="M1392">
            <v>3.646717398401687</v>
          </cell>
          <cell r="O1392">
            <v>3.6299868682289316</v>
          </cell>
        </row>
        <row r="1393">
          <cell r="A1393" t="str">
            <v xml:space="preserve">    D&amp;D Expense</v>
          </cell>
          <cell r="C1393">
            <v>0.17478078532229643</v>
          </cell>
          <cell r="E1393">
            <v>0.19205014482475213</v>
          </cell>
          <cell r="G1393">
            <v>0.14816561403325293</v>
          </cell>
          <cell r="I1393">
            <v>0.14816561403325293</v>
          </cell>
          <cell r="K1393">
            <v>0.18301391632983163</v>
          </cell>
          <cell r="M1393">
            <v>0.16968524886004208</v>
          </cell>
          <cell r="O1393">
            <v>0.16373161462750352</v>
          </cell>
        </row>
        <row r="1395">
          <cell r="A1395" t="str">
            <v xml:space="preserve">    TOTAL NUCLEAR (Including</v>
          </cell>
          <cell r="C1395">
            <v>3.8626611722583828</v>
          </cell>
          <cell r="E1395">
            <v>3.798730027817987</v>
          </cell>
          <cell r="G1395">
            <v>3.7530302623076488</v>
          </cell>
          <cell r="I1395">
            <v>3.7530302623076488</v>
          </cell>
          <cell r="K1395">
            <v>3.8322112168694438</v>
          </cell>
          <cell r="M1395">
            <v>3.801926338322938</v>
          </cell>
          <cell r="O1395">
            <v>3.7883857318557235</v>
          </cell>
        </row>
        <row r="1396">
          <cell r="A1396" t="str">
            <v xml:space="preserve">      D&amp;D Expense)</v>
          </cell>
        </row>
        <row r="1397">
          <cell r="A1397" t="str">
            <v xml:space="preserve">                          </v>
          </cell>
        </row>
        <row r="1398">
          <cell r="A1398" t="str">
            <v>COMBUSTION TURBINES</v>
          </cell>
          <cell r="C1398">
            <v>81.399945733369506</v>
          </cell>
          <cell r="E1398">
            <v>37.916635069470779</v>
          </cell>
          <cell r="G1398">
            <v>48.555550160494434</v>
          </cell>
          <cell r="I1398">
            <v>59.499900833498607</v>
          </cell>
          <cell r="K1398">
            <v>62.074051083684772</v>
          </cell>
          <cell r="M1398">
            <v>51.675209258529129</v>
          </cell>
          <cell r="O1398">
            <v>52.056906336836896</v>
          </cell>
        </row>
        <row r="1400">
          <cell r="A1400" t="str">
            <v>DIESELS</v>
          </cell>
          <cell r="C1400">
            <v>58.333138889537032</v>
          </cell>
          <cell r="E1400">
            <v>51.399897200205601</v>
          </cell>
          <cell r="G1400">
            <v>51.333162222792581</v>
          </cell>
          <cell r="I1400">
            <v>55.666481111729624</v>
          </cell>
          <cell r="K1400">
            <v>53.999932500084377</v>
          </cell>
          <cell r="M1400">
            <v>53.272678843019236</v>
          </cell>
          <cell r="O1400">
            <v>53.78567586737438</v>
          </cell>
        </row>
        <row r="1402">
          <cell r="A1402" t="str">
            <v>AVERAGE COST OF GEN (INCL HYDRO)</v>
          </cell>
          <cell r="C1402">
            <v>10.639904753180897</v>
          </cell>
          <cell r="E1402">
            <v>10.804736859411392</v>
          </cell>
          <cell r="G1402">
            <v>11.683210023143157</v>
          </cell>
          <cell r="I1402">
            <v>9.1723812113745993</v>
          </cell>
          <cell r="K1402">
            <v>10.715832542435127</v>
          </cell>
          <cell r="M1402">
            <v>11.081311915033636</v>
          </cell>
          <cell r="O1402">
            <v>10.617247873796225</v>
          </cell>
        </row>
        <row r="1404">
          <cell r="A1404" t="str">
            <v>POWER PURCHASES</v>
          </cell>
        </row>
        <row r="1405">
          <cell r="A1405" t="str">
            <v xml:space="preserve">  Short-term - Other Utilities</v>
          </cell>
          <cell r="C1405">
            <v>28.953848112077964</v>
          </cell>
          <cell r="E1405">
            <v>32.471999385391271</v>
          </cell>
          <cell r="G1405">
            <v>55.705929181915671</v>
          </cell>
          <cell r="I1405">
            <v>26.154083894244089</v>
          </cell>
          <cell r="K1405">
            <v>30.925784768371411</v>
          </cell>
          <cell r="M1405">
            <v>41.446562083559172</v>
          </cell>
          <cell r="O1405">
            <v>38.459893844449894</v>
          </cell>
        </row>
        <row r="1406">
          <cell r="A1406" t="str">
            <v xml:space="preserve">  Non-utility Generation</v>
          </cell>
          <cell r="C1406">
            <v>65.200092749612978</v>
          </cell>
          <cell r="E1406">
            <v>65.200031177353708</v>
          </cell>
          <cell r="G1406">
            <v>65.199966423694846</v>
          </cell>
          <cell r="I1406">
            <v>65.199816442134519</v>
          </cell>
          <cell r="K1406">
            <v>65.200062177037907</v>
          </cell>
          <cell r="M1406">
            <v>65.200031826040771</v>
          </cell>
          <cell r="O1406">
            <v>65.199976327119401</v>
          </cell>
        </row>
        <row r="1407">
          <cell r="A1407" t="str">
            <v xml:space="preserve">  Safe Harbor</v>
          </cell>
          <cell r="C1407">
            <v>27.582236615277662</v>
          </cell>
          <cell r="E1407">
            <v>27.581832834845887</v>
          </cell>
          <cell r="G1407">
            <v>27.582209499131828</v>
          </cell>
          <cell r="I1407">
            <v>27.581988876586173</v>
          </cell>
          <cell r="K1407">
            <v>27.582034341337025</v>
          </cell>
          <cell r="M1407">
            <v>27.582057573577583</v>
          </cell>
          <cell r="O1407">
            <v>27.582043266022964</v>
          </cell>
        </row>
        <row r="1408">
          <cell r="A1408" t="str">
            <v xml:space="preserve">  PJM Interchange</v>
          </cell>
          <cell r="C1408">
            <v>0</v>
          </cell>
          <cell r="E1408">
            <v>0</v>
          </cell>
          <cell r="G1408">
            <v>0</v>
          </cell>
          <cell r="I1408">
            <v>0</v>
          </cell>
          <cell r="K1408">
            <v>0</v>
          </cell>
          <cell r="M1408">
            <v>0</v>
          </cell>
          <cell r="O1408">
            <v>0</v>
          </cell>
        </row>
        <row r="1409">
          <cell r="A1409" t="str">
            <v xml:space="preserve">  PASNY </v>
          </cell>
          <cell r="C1409">
            <v>19.958330561342979</v>
          </cell>
          <cell r="E1409">
            <v>19.958330561342979</v>
          </cell>
          <cell r="G1409">
            <v>19.958330561342979</v>
          </cell>
          <cell r="I1409">
            <v>19.958330561342979</v>
          </cell>
          <cell r="K1409">
            <v>19.95833194733806</v>
          </cell>
          <cell r="M1409">
            <v>19.95833240933646</v>
          </cell>
          <cell r="O1409">
            <v>19.958332640335673</v>
          </cell>
        </row>
        <row r="1410">
          <cell r="A1410" t="str">
            <v xml:space="preserve">  Borderline</v>
          </cell>
          <cell r="C1410">
            <v>104.99965000116666</v>
          </cell>
          <cell r="E1410">
            <v>104.99965000116666</v>
          </cell>
          <cell r="G1410">
            <v>104.99965000116666</v>
          </cell>
          <cell r="I1410">
            <v>104.99965000116666</v>
          </cell>
          <cell r="K1410">
            <v>104.99982500029165</v>
          </cell>
          <cell r="M1410">
            <v>104.99988333346295</v>
          </cell>
          <cell r="O1410">
            <v>104.99991250007291</v>
          </cell>
        </row>
        <row r="1412">
          <cell r="A1412" t="str">
            <v xml:space="preserve">    TOTAL POWER PURCHASES</v>
          </cell>
          <cell r="C1412">
            <v>31.705795877834131</v>
          </cell>
          <cell r="E1412">
            <v>34.394701128818795</v>
          </cell>
          <cell r="G1412">
            <v>56.030929663445001</v>
          </cell>
          <cell r="I1412">
            <v>29.322798032753049</v>
          </cell>
          <cell r="K1412">
            <v>33.199252636153808</v>
          </cell>
          <cell r="M1412">
            <v>42.691605849339751</v>
          </cell>
          <cell r="O1412">
            <v>40.026090792905073</v>
          </cell>
        </row>
        <row r="1414">
          <cell r="A1414" t="str">
            <v>TOTAL ENERGY AVAILABLE</v>
          </cell>
          <cell r="C1414">
            <v>20.491997714849386</v>
          </cell>
          <cell r="E1414">
            <v>24.030145922025582</v>
          </cell>
          <cell r="G1414">
            <v>36.087029727558054</v>
          </cell>
          <cell r="I1414">
            <v>18.662773597237031</v>
          </cell>
          <cell r="K1414">
            <v>22.291744486510897</v>
          </cell>
          <cell r="M1414">
            <v>27.77734000251435</v>
          </cell>
          <cell r="O1414">
            <v>25.764259827879314</v>
          </cell>
        </row>
        <row r="1416">
          <cell r="A1416" t="str">
            <v>NON-SYSTEM ENERGY SALES</v>
          </cell>
        </row>
        <row r="1417">
          <cell r="A1417" t="str">
            <v xml:space="preserve">  Sales to ACE </v>
          </cell>
          <cell r="C1417">
            <v>0</v>
          </cell>
          <cell r="E1417">
            <v>0</v>
          </cell>
          <cell r="G1417">
            <v>0</v>
          </cell>
          <cell r="I1417">
            <v>0</v>
          </cell>
          <cell r="K1417">
            <v>0</v>
          </cell>
          <cell r="M1417">
            <v>0</v>
          </cell>
          <cell r="O1417">
            <v>0</v>
          </cell>
        </row>
        <row r="1418">
          <cell r="A1418" t="str">
            <v xml:space="preserve">  Sales to JCP&amp;L </v>
          </cell>
          <cell r="C1418">
            <v>0</v>
          </cell>
          <cell r="E1418">
            <v>0</v>
          </cell>
          <cell r="G1418">
            <v>0</v>
          </cell>
          <cell r="I1418">
            <v>0</v>
          </cell>
          <cell r="K1418">
            <v>0</v>
          </cell>
          <cell r="M1418">
            <v>0</v>
          </cell>
          <cell r="O1418">
            <v>0</v>
          </cell>
        </row>
        <row r="1419">
          <cell r="A1419" t="str">
            <v xml:space="preserve">  Sales to BG&amp;E</v>
          </cell>
          <cell r="C1419">
            <v>4.8946467019042688</v>
          </cell>
          <cell r="E1419">
            <v>8.3877551705122873</v>
          </cell>
          <cell r="G1419">
            <v>-1322300000</v>
          </cell>
          <cell r="I1419">
            <v>-1322300000</v>
          </cell>
          <cell r="K1419">
            <v>6.0966292306085093</v>
          </cell>
          <cell r="M1419">
            <v>9.8109550837386372</v>
          </cell>
          <cell r="O1419">
            <v>13.525280936868766</v>
          </cell>
        </row>
        <row r="1420">
          <cell r="A1420" t="str">
            <v xml:space="preserve">  Sales to GPU</v>
          </cell>
          <cell r="C1420">
            <v>10.791353572208878</v>
          </cell>
          <cell r="E1420">
            <v>10.854224514970566</v>
          </cell>
          <cell r="G1420">
            <v>11.625177191463131</v>
          </cell>
          <cell r="I1420">
            <v>9.2274878681567643</v>
          </cell>
          <cell r="K1420">
            <v>10.822955513717824</v>
          </cell>
          <cell r="M1420">
            <v>11.093342542661855</v>
          </cell>
          <cell r="O1420">
            <v>10.622831925275049</v>
          </cell>
        </row>
        <row r="1421">
          <cell r="A1421" t="str">
            <v xml:space="preserve">  PJM Interchange </v>
          </cell>
          <cell r="C1421">
            <v>26.534605435917634</v>
          </cell>
          <cell r="E1421">
            <v>29.942453949276789</v>
          </cell>
          <cell r="G1421">
            <v>37.344503731203595</v>
          </cell>
          <cell r="I1421">
            <v>22.379294875183575</v>
          </cell>
          <cell r="K1421">
            <v>28.210890067973082</v>
          </cell>
          <cell r="M1421">
            <v>32.798107754650587</v>
          </cell>
          <cell r="O1421">
            <v>30.513010060411784</v>
          </cell>
        </row>
        <row r="1422">
          <cell r="A1422" t="str">
            <v xml:space="preserve">  Sales to Other</v>
          </cell>
          <cell r="C1422">
            <v>29.548954544065179</v>
          </cell>
          <cell r="E1422">
            <v>33.031884071525468</v>
          </cell>
          <cell r="G1422">
            <v>56.243865390528292</v>
          </cell>
          <cell r="I1422">
            <v>26.742673910046925</v>
          </cell>
          <cell r="K1422">
            <v>31.494136259657189</v>
          </cell>
          <cell r="M1422">
            <v>41.936842877684249</v>
          </cell>
          <cell r="O1422">
            <v>38.943697593040888</v>
          </cell>
        </row>
        <row r="1424">
          <cell r="A1424" t="str">
            <v xml:space="preserve">    TOTAL NON-SYSTEM ENERGY SALES</v>
          </cell>
          <cell r="C1424">
            <v>27.330407125287319</v>
          </cell>
          <cell r="E1424">
            <v>31.17834718822014</v>
          </cell>
          <cell r="G1424">
            <v>50.236335324010042</v>
          </cell>
          <cell r="I1424">
            <v>24.810278648466593</v>
          </cell>
          <cell r="K1424">
            <v>29.410268556019009</v>
          </cell>
          <cell r="M1424">
            <v>38.377389797096221</v>
          </cell>
          <cell r="O1424">
            <v>35.62310553655005</v>
          </cell>
        </row>
        <row r="1425">
          <cell r="A1425" t="str">
            <v>SYSTEM COST OF POWER</v>
          </cell>
          <cell r="C1425">
            <v>10.351876104080054</v>
          </cell>
          <cell r="E1425">
            <v>8.9374530106662533</v>
          </cell>
          <cell r="G1425">
            <v>-2.4604299191322578</v>
          </cell>
          <cell r="I1425">
            <v>9.1657033855673191</v>
          </cell>
          <cell r="K1425">
            <v>9.7119978698761482</v>
          </cell>
          <cell r="M1425">
            <v>5.7063104264805622</v>
          </cell>
          <cell r="O1425">
            <v>6.5904149246447288</v>
          </cell>
        </row>
        <row r="1426">
          <cell r="C1426" t="str">
            <v xml:space="preserve"> ========</v>
          </cell>
          <cell r="E1426" t="str">
            <v xml:space="preserve"> ========</v>
          </cell>
          <cell r="G1426" t="str">
            <v xml:space="preserve"> ========</v>
          </cell>
          <cell r="I1426" t="str">
            <v xml:space="preserve"> ========</v>
          </cell>
          <cell r="K1426" t="str">
            <v xml:space="preserve"> ========</v>
          </cell>
          <cell r="M1426" t="str">
            <v xml:space="preserve"> ========</v>
          </cell>
          <cell r="O1426" t="str">
            <v xml:space="preserve"> =========</v>
          </cell>
        </row>
        <row r="1428">
          <cell r="G1428" t="str">
            <v xml:space="preserve">                          QUARTERLY SUMMARY SHEET OF</v>
          </cell>
          <cell r="L1428" t="str">
            <v>CASE:2001 FORECAST</v>
          </cell>
        </row>
        <row r="1429">
          <cell r="G1429" t="str">
            <v xml:space="preserve">                             SAVINGS ON PJM SALES</v>
          </cell>
          <cell r="L1429">
            <v>36851</v>
          </cell>
          <cell r="O1429" t="str">
            <v xml:space="preserve">        15A</v>
          </cell>
        </row>
        <row r="1430">
          <cell r="L1430" t="str">
            <v xml:space="preserve">        YEAR TO DATE</v>
          </cell>
        </row>
        <row r="1431">
          <cell r="K1431" t="str">
            <v>==================================================</v>
          </cell>
        </row>
        <row r="1432">
          <cell r="A1432" t="str">
            <v>COST OF INTERCHANGE MIX</v>
          </cell>
          <cell r="C1432" t="str">
            <v>1st Qtr</v>
          </cell>
          <cell r="E1432" t="str">
            <v>2nd Qtr</v>
          </cell>
          <cell r="G1432" t="str">
            <v>3rd Qtr</v>
          </cell>
          <cell r="I1432" t="str">
            <v>4th Qtr</v>
          </cell>
          <cell r="K1432" t="str">
            <v>2nd Qtr</v>
          </cell>
          <cell r="M1432" t="str">
            <v>3rd Qtr</v>
          </cell>
          <cell r="O1432" t="str">
            <v>4th Qtr</v>
          </cell>
        </row>
        <row r="1433">
          <cell r="A1433" t="str">
            <v xml:space="preserve">  MARTINS CREEK #3-4</v>
          </cell>
        </row>
        <row r="1434">
          <cell r="A1434" t="str">
            <v xml:space="preserve">    Output Interchanged (GWH)</v>
          </cell>
          <cell r="B1434" t="str">
            <v>.</v>
          </cell>
          <cell r="C1434">
            <v>17.3</v>
          </cell>
          <cell r="E1434">
            <v>20</v>
          </cell>
          <cell r="G1434">
            <v>60</v>
          </cell>
          <cell r="I1434">
            <v>3.5</v>
          </cell>
          <cell r="K1434">
            <v>37.299999999999997</v>
          </cell>
          <cell r="M1434">
            <v>97.3</v>
          </cell>
          <cell r="O1434">
            <v>100.8</v>
          </cell>
        </row>
        <row r="1435">
          <cell r="A1435" t="str">
            <v xml:space="preserve">    Fuel Cost Rate (Mills/KWH)</v>
          </cell>
          <cell r="C1435">
            <v>52.514447831534802</v>
          </cell>
          <cell r="E1435">
            <v>43.649997817500108</v>
          </cell>
          <cell r="G1435">
            <v>39.779999337000014</v>
          </cell>
          <cell r="I1435">
            <v>43.82855890612602</v>
          </cell>
          <cell r="K1435">
            <v>47.761392821410389</v>
          </cell>
          <cell r="M1435">
            <v>42.839670679962282</v>
          </cell>
          <cell r="O1435">
            <v>42.874007511170561</v>
          </cell>
        </row>
        <row r="1436">
          <cell r="A1436" t="str">
            <v xml:space="preserve">    Cost of Interchange ($1000)</v>
          </cell>
          <cell r="C1436">
            <v>908.5</v>
          </cell>
          <cell r="E1436">
            <v>873</v>
          </cell>
          <cell r="G1436">
            <v>2386.8000000000002</v>
          </cell>
          <cell r="I1436">
            <v>153.39999999999998</v>
          </cell>
          <cell r="K1436">
            <v>1781.5</v>
          </cell>
          <cell r="M1436">
            <v>4168.3</v>
          </cell>
          <cell r="O1436">
            <v>4321.7</v>
          </cell>
        </row>
        <row r="1438">
          <cell r="A1438" t="str">
            <v xml:space="preserve">  COAL</v>
          </cell>
        </row>
        <row r="1439">
          <cell r="A1439" t="str">
            <v xml:space="preserve">    Output For Interchange (GWH)</v>
          </cell>
          <cell r="C1439">
            <v>2122</v>
          </cell>
          <cell r="E1439">
            <v>2051.3000000000002</v>
          </cell>
          <cell r="G1439">
            <v>4184.9000000000005</v>
          </cell>
          <cell r="I1439">
            <v>2351.5</v>
          </cell>
          <cell r="K1439">
            <v>4173.3</v>
          </cell>
          <cell r="M1439">
            <v>8358.2000000000007</v>
          </cell>
          <cell r="O1439">
            <v>10709.7</v>
          </cell>
        </row>
        <row r="1440">
          <cell r="A1440" t="str">
            <v xml:space="preserve">    Fuel Cost Rate (Mills/KWH)</v>
          </cell>
          <cell r="C1440">
            <v>14.023327043344333</v>
          </cell>
          <cell r="E1440">
            <v>14.179593421645007</v>
          </cell>
          <cell r="G1440">
            <v>13.419412647035909</v>
          </cell>
          <cell r="I1440">
            <v>13.399021895216237</v>
          </cell>
          <cell r="K1440">
            <v>14.100136579181907</v>
          </cell>
          <cell r="M1440">
            <v>13.75930224046334</v>
          </cell>
          <cell r="O1440">
            <v>13.68019645613974</v>
          </cell>
        </row>
        <row r="1441">
          <cell r="A1441" t="str">
            <v xml:space="preserve">    Cost of Interchange ($1000)</v>
          </cell>
          <cell r="C1441">
            <v>29757.5</v>
          </cell>
          <cell r="E1441">
            <v>29086.6</v>
          </cell>
          <cell r="G1441">
            <v>56158.9</v>
          </cell>
          <cell r="I1441">
            <v>31507.8</v>
          </cell>
          <cell r="K1441">
            <v>58844.1</v>
          </cell>
          <cell r="M1441">
            <v>115003</v>
          </cell>
          <cell r="O1441">
            <v>146510.79999999999</v>
          </cell>
        </row>
        <row r="1443">
          <cell r="A1443" t="str">
            <v xml:space="preserve">  POOL PURCHASES RESOLD</v>
          </cell>
        </row>
        <row r="1444">
          <cell r="A1444" t="str">
            <v xml:space="preserve">    Quantity (GWH)</v>
          </cell>
          <cell r="B1444" t="str">
            <v>.</v>
          </cell>
          <cell r="C1444">
            <v>0</v>
          </cell>
          <cell r="E1444">
            <v>0</v>
          </cell>
          <cell r="G1444">
            <v>0</v>
          </cell>
          <cell r="I1444">
            <v>0</v>
          </cell>
          <cell r="K1444">
            <v>0</v>
          </cell>
          <cell r="M1444">
            <v>0</v>
          </cell>
          <cell r="O1444">
            <v>0</v>
          </cell>
        </row>
        <row r="1445">
          <cell r="A1445" t="str">
            <v xml:space="preserve">    Cost Rate (Mills/KWH)</v>
          </cell>
          <cell r="B1445" t="str">
            <v>.</v>
          </cell>
          <cell r="C1445">
            <v>0</v>
          </cell>
          <cell r="E1445">
            <v>0</v>
          </cell>
          <cell r="G1445">
            <v>0</v>
          </cell>
          <cell r="I1445">
            <v>0</v>
          </cell>
          <cell r="K1445">
            <v>0</v>
          </cell>
          <cell r="M1445">
            <v>0</v>
          </cell>
          <cell r="O1445">
            <v>0</v>
          </cell>
        </row>
        <row r="1446">
          <cell r="A1446" t="str">
            <v xml:space="preserve">    Cost of Purchases ($1000)</v>
          </cell>
          <cell r="C1446">
            <v>0</v>
          </cell>
          <cell r="E1446">
            <v>0</v>
          </cell>
          <cell r="G1446">
            <v>0</v>
          </cell>
          <cell r="I1446">
            <v>0</v>
          </cell>
          <cell r="K1446">
            <v>0</v>
          </cell>
          <cell r="M1446">
            <v>0</v>
          </cell>
          <cell r="O1446">
            <v>0</v>
          </cell>
        </row>
        <row r="1448">
          <cell r="A1448" t="str">
            <v xml:space="preserve">  OTHER PURCHASES RESOLD</v>
          </cell>
        </row>
        <row r="1449">
          <cell r="A1449" t="str">
            <v xml:space="preserve">    Quantity (GWH)</v>
          </cell>
          <cell r="B1449" t="str">
            <v>.</v>
          </cell>
          <cell r="C1449">
            <v>0</v>
          </cell>
          <cell r="E1449">
            <v>0</v>
          </cell>
          <cell r="G1449">
            <v>0</v>
          </cell>
          <cell r="I1449">
            <v>22.4</v>
          </cell>
          <cell r="K1449">
            <v>0</v>
          </cell>
          <cell r="M1449">
            <v>0</v>
          </cell>
          <cell r="O1449">
            <v>22.4</v>
          </cell>
        </row>
        <row r="1450">
          <cell r="A1450" t="str">
            <v xml:space="preserve">    Cost Rate (Mills/KWH)</v>
          </cell>
          <cell r="C1450">
            <v>0</v>
          </cell>
          <cell r="E1450">
            <v>0</v>
          </cell>
          <cell r="G1450">
            <v>0</v>
          </cell>
          <cell r="I1450">
            <v>26.508927387994312</v>
          </cell>
          <cell r="K1450">
            <v>0</v>
          </cell>
          <cell r="M1450">
            <v>0</v>
          </cell>
          <cell r="O1450">
            <v>26.508927387994312</v>
          </cell>
        </row>
        <row r="1451">
          <cell r="A1451" t="str">
            <v xml:space="preserve">    Cost of Purchases ($1000)</v>
          </cell>
          <cell r="C1451">
            <v>0</v>
          </cell>
          <cell r="E1451">
            <v>0</v>
          </cell>
          <cell r="G1451">
            <v>0</v>
          </cell>
          <cell r="I1451">
            <v>593.79999999999995</v>
          </cell>
          <cell r="K1451">
            <v>0</v>
          </cell>
          <cell r="M1451">
            <v>0</v>
          </cell>
          <cell r="O1451">
            <v>593.79999999999995</v>
          </cell>
        </row>
        <row r="1453">
          <cell r="A1453" t="str">
            <v xml:space="preserve">  COMBUSTION TURBINES &amp; DIESELS</v>
          </cell>
        </row>
        <row r="1454">
          <cell r="A1454" t="str">
            <v xml:space="preserve">    Output Interchanged (GWH)</v>
          </cell>
          <cell r="B1454" t="str">
            <v>.</v>
          </cell>
          <cell r="C1454">
            <v>1.4000000000000001</v>
          </cell>
          <cell r="E1454">
            <v>1</v>
          </cell>
          <cell r="G1454">
            <v>6</v>
          </cell>
          <cell r="I1454">
            <v>0.5</v>
          </cell>
          <cell r="K1454">
            <v>2.4000000000000004</v>
          </cell>
          <cell r="M1454">
            <v>8.4</v>
          </cell>
          <cell r="O1454">
            <v>8.9</v>
          </cell>
        </row>
        <row r="1455">
          <cell r="A1455" t="str">
            <v xml:space="preserve">    Fuel Cost Rate (Mills/KWH)</v>
          </cell>
          <cell r="C1455">
            <v>82.571369591878849</v>
          </cell>
          <cell r="E1455">
            <v>26.999973000027001</v>
          </cell>
          <cell r="G1455">
            <v>52.049991325001443</v>
          </cell>
          <cell r="I1455">
            <v>61.399877200245605</v>
          </cell>
          <cell r="K1455">
            <v>59.416641909732526</v>
          </cell>
          <cell r="M1455">
            <v>54.154755457767209</v>
          </cell>
          <cell r="O1455">
            <v>54.561791622270604</v>
          </cell>
        </row>
        <row r="1456">
          <cell r="A1456" t="str">
            <v xml:space="preserve">    Cost ($1000)</v>
          </cell>
          <cell r="C1456">
            <v>115.6</v>
          </cell>
          <cell r="E1456">
            <v>27</v>
          </cell>
          <cell r="G1456">
            <v>312.3</v>
          </cell>
          <cell r="I1456">
            <v>30.700000000000003</v>
          </cell>
          <cell r="K1456">
            <v>142.6</v>
          </cell>
          <cell r="M1456">
            <v>454.9</v>
          </cell>
          <cell r="O1456">
            <v>485.59999999999997</v>
          </cell>
        </row>
        <row r="1458">
          <cell r="A1458" t="str">
            <v xml:space="preserve">  COST OF PJM SALES</v>
          </cell>
        </row>
        <row r="1459">
          <cell r="A1459" t="str">
            <v xml:space="preserve">    Output For Interchange Sales (GWH)</v>
          </cell>
          <cell r="C1459">
            <v>2140.6999999999998</v>
          </cell>
          <cell r="E1459">
            <v>2072.3000000000002</v>
          </cell>
          <cell r="G1459">
            <v>4250.8999999999996</v>
          </cell>
          <cell r="I1459">
            <v>2377.8999999999996</v>
          </cell>
          <cell r="K1459">
            <v>4213</v>
          </cell>
          <cell r="M1459">
            <v>8463.9</v>
          </cell>
          <cell r="O1459">
            <v>10841.8</v>
          </cell>
        </row>
        <row r="1460">
          <cell r="A1460" t="str">
            <v xml:space="preserve">    Cost Rate (Mills/KWH)</v>
          </cell>
          <cell r="C1460">
            <v>14.379221743177832</v>
          </cell>
          <cell r="E1460">
            <v>14.470202183819811</v>
          </cell>
          <cell r="G1460">
            <v>13.846009077172832</v>
          </cell>
          <cell r="I1460">
            <v>13.577400221381305</v>
          </cell>
          <cell r="K1460">
            <v>14.423973412194639</v>
          </cell>
          <cell r="M1460">
            <v>14.133697230102706</v>
          </cell>
          <cell r="O1460">
            <v>14.011686250068099</v>
          </cell>
        </row>
        <row r="1461">
          <cell r="A1461" t="str">
            <v xml:space="preserve">    Cost of Interchange ($1000)</v>
          </cell>
          <cell r="C1461">
            <v>30781.600000000002</v>
          </cell>
          <cell r="E1461">
            <v>29986.6</v>
          </cell>
          <cell r="G1461">
            <v>58858</v>
          </cell>
          <cell r="I1461">
            <v>32285.7</v>
          </cell>
          <cell r="K1461">
            <v>60768.2</v>
          </cell>
          <cell r="M1461">
            <v>119626.2</v>
          </cell>
          <cell r="O1461">
            <v>151911.9</v>
          </cell>
        </row>
        <row r="1463">
          <cell r="A1463" t="str">
            <v xml:space="preserve">  PJM BILLING</v>
          </cell>
        </row>
        <row r="1464">
          <cell r="A1464" t="str">
            <v xml:space="preserve">    Interchange Sales (GWH)</v>
          </cell>
          <cell r="C1464">
            <v>2140.6999999999998</v>
          </cell>
          <cell r="E1464">
            <v>2072.3000000000002</v>
          </cell>
          <cell r="G1464">
            <v>4250.8999999999996</v>
          </cell>
          <cell r="I1464">
            <v>2377.8999999999996</v>
          </cell>
          <cell r="K1464">
            <v>4213</v>
          </cell>
          <cell r="M1464">
            <v>8463.9</v>
          </cell>
          <cell r="O1464">
            <v>10841.8</v>
          </cell>
        </row>
        <row r="1465">
          <cell r="A1465" t="str">
            <v xml:space="preserve">    Billing Rate (Mills/KWH)</v>
          </cell>
          <cell r="C1465">
            <v>26.534638190061838</v>
          </cell>
          <cell r="E1465">
            <v>29.94334795640431</v>
          </cell>
          <cell r="G1465">
            <v>37.344444697041936</v>
          </cell>
          <cell r="I1465">
            <v>22.379073963421899</v>
          </cell>
          <cell r="K1465">
            <v>28.211322091571013</v>
          </cell>
          <cell r="M1465">
            <v>32.798331734448851</v>
          </cell>
          <cell r="O1465">
            <v>30.513106676888238</v>
          </cell>
        </row>
        <row r="1466">
          <cell r="A1466" t="str">
            <v xml:space="preserve">    Interchange Bill ($1000)</v>
          </cell>
          <cell r="C1466">
            <v>56802.700000000004</v>
          </cell>
          <cell r="E1466">
            <v>62051.6</v>
          </cell>
          <cell r="G1466">
            <v>158747.5</v>
          </cell>
          <cell r="I1466">
            <v>53215.199999999997</v>
          </cell>
          <cell r="K1466">
            <v>118854.3</v>
          </cell>
          <cell r="M1466">
            <v>277601.8</v>
          </cell>
          <cell r="O1466">
            <v>330817</v>
          </cell>
        </row>
        <row r="1467">
          <cell r="A1467" t="str">
            <v>TOTAL PJM BILLING</v>
          </cell>
          <cell r="C1467">
            <v>56802.700000000004</v>
          </cell>
          <cell r="E1467">
            <v>62051.6</v>
          </cell>
          <cell r="G1467">
            <v>158747.5</v>
          </cell>
          <cell r="I1467">
            <v>53215.199999999997</v>
          </cell>
          <cell r="K1467">
            <v>118854.3</v>
          </cell>
          <cell r="M1467">
            <v>277601.8</v>
          </cell>
          <cell r="O1467">
            <v>330817</v>
          </cell>
        </row>
        <row r="1469">
          <cell r="A1469" t="str">
            <v xml:space="preserve">  SAVINGS ON PJM SALES</v>
          </cell>
        </row>
        <row r="1470">
          <cell r="A1470" t="str">
            <v xml:space="preserve">    Interchange Sales (GWH)</v>
          </cell>
          <cell r="C1470">
            <v>2140.6999999999998</v>
          </cell>
          <cell r="E1470">
            <v>2072.3000000000002</v>
          </cell>
          <cell r="G1470">
            <v>4250.8999999999996</v>
          </cell>
          <cell r="I1470">
            <v>2377.8999999999996</v>
          </cell>
          <cell r="K1470">
            <v>4213</v>
          </cell>
          <cell r="M1470">
            <v>8463.9</v>
          </cell>
          <cell r="O1470">
            <v>10841.8</v>
          </cell>
        </row>
        <row r="1471">
          <cell r="A1471" t="str">
            <v xml:space="preserve">    Savings Rate (Mills/KWH)</v>
          </cell>
          <cell r="C1471">
            <v>12.155416446884002</v>
          </cell>
          <cell r="E1471">
            <v>15.473145772584497</v>
          </cell>
          <cell r="G1471">
            <v>23.498435619869102</v>
          </cell>
          <cell r="I1471">
            <v>8.8016737420405953</v>
          </cell>
          <cell r="K1471">
            <v>13.78734867937637</v>
          </cell>
          <cell r="M1471">
            <v>18.66463450434615</v>
          </cell>
          <cell r="O1471">
            <v>16.50142042682014</v>
          </cell>
        </row>
        <row r="1472">
          <cell r="A1472" t="str">
            <v xml:space="preserve">    Interchange Savings ($1000)</v>
          </cell>
          <cell r="C1472">
            <v>26021.1</v>
          </cell>
          <cell r="E1472">
            <v>32065</v>
          </cell>
          <cell r="G1472">
            <v>99889.5</v>
          </cell>
          <cell r="I1472">
            <v>20929.5</v>
          </cell>
          <cell r="K1472">
            <v>58086.1</v>
          </cell>
          <cell r="M1472">
            <v>157975.6</v>
          </cell>
          <cell r="O1472">
            <v>178905.1</v>
          </cell>
        </row>
        <row r="1474">
          <cell r="A1474" t="str">
            <v xml:space="preserve">  PPUC CUST. SAVINGS ($1000)</v>
          </cell>
          <cell r="B1474">
            <v>1</v>
          </cell>
          <cell r="C1474">
            <v>26021.1</v>
          </cell>
          <cell r="E1474">
            <v>32065</v>
          </cell>
          <cell r="G1474">
            <v>99889.5</v>
          </cell>
          <cell r="I1474">
            <v>20929.5</v>
          </cell>
          <cell r="K1474">
            <v>58086.1</v>
          </cell>
          <cell r="M1474">
            <v>157975.6</v>
          </cell>
          <cell r="O1474">
            <v>178905.1</v>
          </cell>
        </row>
        <row r="1476">
          <cell r="G1476" t="str">
            <v xml:space="preserve">                              QUARTERLY SUMMARY OF THE</v>
          </cell>
          <cell r="L1476" t="str">
            <v>CASE:2001 FORECAST</v>
          </cell>
        </row>
        <row r="1477">
          <cell r="G1477" t="str">
            <v xml:space="preserve">                       COST TO SUPPLY SYSTEM OUTPUT (INC UGI)</v>
          </cell>
          <cell r="L1477">
            <v>36851</v>
          </cell>
          <cell r="O1477" t="str">
            <v xml:space="preserve">        16A</v>
          </cell>
        </row>
        <row r="1478">
          <cell r="G1478" t="str">
            <v xml:space="preserve">      '              (EXCLUDES ENERGY COSTS NOT APPLICABLE TO ECR)</v>
          </cell>
          <cell r="L1478" t="str">
            <v xml:space="preserve">        YEAR TO DATE</v>
          </cell>
        </row>
        <row r="1479">
          <cell r="K1479" t="str">
            <v>==================================================</v>
          </cell>
        </row>
        <row r="1480">
          <cell r="A1480" t="str">
            <v>COST TO SUPPLY INTERNAL LOAD</v>
          </cell>
          <cell r="C1480" t="str">
            <v>1st Qtr</v>
          </cell>
          <cell r="E1480" t="str">
            <v>2nd Qtr</v>
          </cell>
          <cell r="G1480" t="str">
            <v>3rd Qtr</v>
          </cell>
          <cell r="I1480" t="str">
            <v>4th Qtr</v>
          </cell>
          <cell r="K1480" t="str">
            <v>2nd Qtr</v>
          </cell>
          <cell r="M1480" t="str">
            <v>3rd Qtr</v>
          </cell>
          <cell r="O1480" t="str">
            <v>4th Qtr</v>
          </cell>
        </row>
        <row r="1482">
          <cell r="A1482" t="str">
            <v xml:space="preserve">  MARTINS CREEK #3-4</v>
          </cell>
        </row>
        <row r="1484">
          <cell r="A1484" t="str">
            <v xml:space="preserve">    Output For Load (GWH)</v>
          </cell>
          <cell r="C1484">
            <v>209.1</v>
          </cell>
          <cell r="E1484">
            <v>327.2</v>
          </cell>
          <cell r="G1484">
            <v>887.19999999999993</v>
          </cell>
          <cell r="I1484">
            <v>144.19999999999999</v>
          </cell>
          <cell r="K1484">
            <v>536.29999999999995</v>
          </cell>
          <cell r="M1484">
            <v>1423.5</v>
          </cell>
          <cell r="O1484">
            <v>1567.7</v>
          </cell>
        </row>
        <row r="1485">
          <cell r="A1485" t="str">
            <v xml:space="preserve">    Fuel Cost Rate (Mills/KWH)</v>
          </cell>
          <cell r="C1485">
            <v>52.663463459285204</v>
          </cell>
          <cell r="E1485">
            <v>43.963991308178514</v>
          </cell>
          <cell r="G1485">
            <v>39.972039585243422</v>
          </cell>
          <cell r="I1485">
            <v>43.760968018301192</v>
          </cell>
          <cell r="K1485">
            <v>47.355860926056572</v>
          </cell>
          <cell r="M1485">
            <v>42.75387550350974</v>
          </cell>
          <cell r="O1485">
            <v>42.846509798528722</v>
          </cell>
        </row>
        <row r="1486">
          <cell r="A1486" t="str">
            <v xml:space="preserve">    Cost To Carry Load ($1000)</v>
          </cell>
          <cell r="C1486">
            <v>11011.930262</v>
          </cell>
          <cell r="E1486">
            <v>14385.018</v>
          </cell>
          <cell r="G1486">
            <v>35463.19356</v>
          </cell>
          <cell r="I1486">
            <v>6310.3316319999994</v>
          </cell>
          <cell r="K1486">
            <v>25396.948261999998</v>
          </cell>
          <cell r="M1486">
            <v>60860.141821999998</v>
          </cell>
          <cell r="O1486">
            <v>67170.473453999992</v>
          </cell>
        </row>
        <row r="1488">
          <cell r="A1488" t="str">
            <v xml:space="preserve">  COAL</v>
          </cell>
        </row>
        <row r="1490">
          <cell r="A1490" t="str">
            <v xml:space="preserve">    Output For Load (GWH)</v>
          </cell>
          <cell r="C1490">
            <v>-2215.4973555338561</v>
          </cell>
          <cell r="E1490">
            <v>-5946.4381242813524</v>
          </cell>
          <cell r="G1490">
            <v>-9060.1067178193243</v>
          </cell>
          <cell r="I1490">
            <v>-3185.0234708610192</v>
          </cell>
          <cell r="K1490">
            <v>-8161.935479815209</v>
          </cell>
          <cell r="M1490">
            <v>-17222.042197634531</v>
          </cell>
          <cell r="O1490">
            <v>-20407.06566849555</v>
          </cell>
        </row>
        <row r="1491">
          <cell r="A1491" t="str">
            <v xml:space="preserve">    Fuel Cost Rate (Mills/KWH)</v>
          </cell>
          <cell r="C1491">
            <v>83.491546320947464</v>
          </cell>
          <cell r="E1491">
            <v>50.041267365580026</v>
          </cell>
          <cell r="G1491">
            <v>79.419770924354921</v>
          </cell>
          <cell r="I1491">
            <v>53.721770536110448</v>
          </cell>
          <cell r="K1491">
            <v>59.121099554446154</v>
          </cell>
          <cell r="M1491">
            <v>69.799747688163777</v>
          </cell>
          <cell r="O1491">
            <v>67.290384731168743</v>
          </cell>
        </row>
        <row r="1492">
          <cell r="A1492" t="str">
            <v xml:space="preserve">    Cost To Carry Load ($1000)</v>
          </cell>
          <cell r="C1492">
            <v>-184975.30000000002</v>
          </cell>
          <cell r="E1492">
            <v>-297567.30000000005</v>
          </cell>
          <cell r="G1492">
            <v>-719551.60000000009</v>
          </cell>
          <cell r="I1492">
            <v>-171105.09999999998</v>
          </cell>
          <cell r="K1492">
            <v>-482542.60000000009</v>
          </cell>
          <cell r="M1492">
            <v>-1202094.2000000002</v>
          </cell>
          <cell r="O1492">
            <v>-1373199.3000000003</v>
          </cell>
        </row>
        <row r="1494">
          <cell r="A1494" t="str">
            <v xml:space="preserve">  COST OF PL SHARE NUCLEAR</v>
          </cell>
        </row>
        <row r="1495">
          <cell r="A1495" t="str">
            <v xml:space="preserve">    (Including D&amp;D Expense)</v>
          </cell>
        </row>
        <row r="1496">
          <cell r="A1496" t="str">
            <v xml:space="preserve">    Output For Load (GWH)</v>
          </cell>
          <cell r="C1496">
            <v>3364.7999999999997</v>
          </cell>
          <cell r="E1496">
            <v>3156</v>
          </cell>
          <cell r="G1496">
            <v>4259.3</v>
          </cell>
          <cell r="I1496">
            <v>4259.3</v>
          </cell>
          <cell r="K1496">
            <v>6520.7999999999993</v>
          </cell>
          <cell r="M1496">
            <v>10780.099999999999</v>
          </cell>
          <cell r="O1496">
            <v>15039.399999999998</v>
          </cell>
        </row>
        <row r="1497">
          <cell r="A1497" t="str">
            <v xml:space="preserve">    Fuel Cost Rate (Mills/KWH)</v>
          </cell>
          <cell r="C1497">
            <v>4.806991067877143</v>
          </cell>
          <cell r="E1497">
            <v>4.6075399858657979</v>
          </cell>
          <cell r="G1497">
            <v>4.3925180653176525</v>
          </cell>
          <cell r="I1497">
            <v>4.3925180653176525</v>
          </cell>
          <cell r="K1497">
            <v>4.7104588003449788</v>
          </cell>
          <cell r="M1497">
            <v>4.5848379834523945</v>
          </cell>
          <cell r="O1497">
            <v>4.5303711680964422</v>
          </cell>
        </row>
        <row r="1498">
          <cell r="A1498" t="str">
            <v xml:space="preserve">    Cost To Carry Load ($1000)</v>
          </cell>
          <cell r="C1498">
            <v>16174.563549999999</v>
          </cell>
          <cell r="E1498">
            <v>14541.396199999997</v>
          </cell>
          <cell r="G1498">
            <v>18709.052199999998</v>
          </cell>
          <cell r="I1498">
            <v>18709.052199999998</v>
          </cell>
          <cell r="K1498">
            <v>30715.959749999995</v>
          </cell>
          <cell r="M1498">
            <v>49425.011949999993</v>
          </cell>
          <cell r="O1498">
            <v>68134.064149999991</v>
          </cell>
        </row>
        <row r="1500">
          <cell r="A1500" t="str">
            <v xml:space="preserve">  COMBUSTION TURBINES &amp; DIESELS</v>
          </cell>
        </row>
        <row r="1502">
          <cell r="A1502" t="str">
            <v xml:space="preserve">    Output For Load (GWH)</v>
          </cell>
          <cell r="C1502">
            <v>0.39999999999999991</v>
          </cell>
          <cell r="E1502">
            <v>0.7</v>
          </cell>
          <cell r="G1502">
            <v>3.3</v>
          </cell>
          <cell r="I1502">
            <v>0.40000000000000008</v>
          </cell>
          <cell r="K1502">
            <v>1.0999999999999999</v>
          </cell>
          <cell r="M1502">
            <v>4.3999999999999995</v>
          </cell>
          <cell r="O1502">
            <v>4.8</v>
          </cell>
        </row>
        <row r="1503">
          <cell r="A1503" t="str">
            <v xml:space="preserve">    Cost Rate (Mills/KWH)</v>
          </cell>
          <cell r="C1503">
            <v>59.84953037617408</v>
          </cell>
          <cell r="E1503">
            <v>63.041772797467431</v>
          </cell>
          <cell r="G1503">
            <v>42.444142895714272</v>
          </cell>
          <cell r="I1503">
            <v>54.000974997562501</v>
          </cell>
          <cell r="K1503">
            <v>61.881012835442888</v>
          </cell>
          <cell r="M1503">
            <v>47.303373340142421</v>
          </cell>
          <cell r="O1503">
            <v>47.861517945517093</v>
          </cell>
        </row>
        <row r="1504">
          <cell r="A1504" t="str">
            <v xml:space="preserve">    Cost To Carry Load ($1000)</v>
          </cell>
          <cell r="C1504">
            <v>23.939872000000001</v>
          </cell>
          <cell r="E1504">
            <v>44.129303999999998</v>
          </cell>
          <cell r="G1504">
            <v>140.06571399999999</v>
          </cell>
          <cell r="I1504">
            <v>21.600444</v>
          </cell>
          <cell r="K1504">
            <v>68.069175999999999</v>
          </cell>
          <cell r="M1504">
            <v>208.13488999999998</v>
          </cell>
          <cell r="O1504">
            <v>229.73533399999999</v>
          </cell>
        </row>
        <row r="1506">
          <cell r="A1506" t="str">
            <v xml:space="preserve">  HYDRO</v>
          </cell>
        </row>
        <row r="1508">
          <cell r="A1508" t="str">
            <v xml:space="preserve">    Output For Load (GWH)</v>
          </cell>
          <cell r="C1508">
            <v>197.89999999999998</v>
          </cell>
          <cell r="E1508">
            <v>201.2</v>
          </cell>
          <cell r="G1508">
            <v>107.2</v>
          </cell>
          <cell r="I1508">
            <v>146.4</v>
          </cell>
          <cell r="K1508">
            <v>399.09999999999997</v>
          </cell>
          <cell r="M1508">
            <v>506.29999999999995</v>
          </cell>
          <cell r="O1508">
            <v>652.69999999999993</v>
          </cell>
        </row>
        <row r="1509">
          <cell r="A1509" t="str">
            <v xml:space="preserve">    Cost Rate (Mills/KWH)</v>
          </cell>
          <cell r="C1509">
            <v>0</v>
          </cell>
          <cell r="E1509">
            <v>0</v>
          </cell>
          <cell r="G1509">
            <v>0</v>
          </cell>
          <cell r="I1509">
            <v>0</v>
          </cell>
          <cell r="K1509">
            <v>0</v>
          </cell>
          <cell r="M1509">
            <v>0</v>
          </cell>
          <cell r="O1509">
            <v>0</v>
          </cell>
        </row>
        <row r="1510">
          <cell r="A1510" t="str">
            <v xml:space="preserve">    Cost To Carry Load ($1000)</v>
          </cell>
          <cell r="C1510">
            <v>0</v>
          </cell>
          <cell r="E1510">
            <v>0</v>
          </cell>
          <cell r="G1510">
            <v>0</v>
          </cell>
          <cell r="I1510">
            <v>0</v>
          </cell>
          <cell r="K1510">
            <v>0</v>
          </cell>
          <cell r="M1510">
            <v>0</v>
          </cell>
          <cell r="O1510">
            <v>0</v>
          </cell>
        </row>
        <row r="1512">
          <cell r="A1512" t="str">
            <v xml:space="preserve">  COST OF SAFE HARBOR</v>
          </cell>
        </row>
        <row r="1514">
          <cell r="A1514" t="str">
            <v xml:space="preserve">    Quantity (GWH)</v>
          </cell>
          <cell r="C1514">
            <v>121.6</v>
          </cell>
          <cell r="E1514">
            <v>122.19999999999999</v>
          </cell>
          <cell r="G1514">
            <v>37.099999999999994</v>
          </cell>
          <cell r="I1514">
            <v>74.400000000000006</v>
          </cell>
          <cell r="K1514">
            <v>243.79999999999998</v>
          </cell>
          <cell r="M1514">
            <v>280.89999999999998</v>
          </cell>
          <cell r="O1514">
            <v>355.29999999999995</v>
          </cell>
        </row>
        <row r="1515">
          <cell r="A1515" t="str">
            <v xml:space="preserve">    Billing Rate (Mills/KWH)</v>
          </cell>
          <cell r="C1515">
            <v>0</v>
          </cell>
          <cell r="E1515">
            <v>0</v>
          </cell>
          <cell r="G1515">
            <v>0</v>
          </cell>
          <cell r="I1515">
            <v>0</v>
          </cell>
          <cell r="K1515">
            <v>0</v>
          </cell>
          <cell r="M1515">
            <v>0</v>
          </cell>
          <cell r="O1515">
            <v>0</v>
          </cell>
        </row>
        <row r="1516">
          <cell r="A1516" t="str">
            <v xml:space="preserve">    Cost ($1000)</v>
          </cell>
          <cell r="C1516">
            <v>0</v>
          </cell>
          <cell r="E1516">
            <v>0</v>
          </cell>
          <cell r="G1516">
            <v>0</v>
          </cell>
          <cell r="I1516">
            <v>0</v>
          </cell>
          <cell r="K1516">
            <v>0</v>
          </cell>
          <cell r="M1516">
            <v>0</v>
          </cell>
          <cell r="O1516">
            <v>0</v>
          </cell>
        </row>
        <row r="1518">
          <cell r="A1518" t="str">
            <v xml:space="preserve">  INTERCHANGE RETAINED FOR LOAD</v>
          </cell>
        </row>
        <row r="1520">
          <cell r="A1520" t="str">
            <v xml:space="preserve">    Retained Interchange (GWH)</v>
          </cell>
          <cell r="C1520">
            <v>0</v>
          </cell>
          <cell r="E1520">
            <v>0</v>
          </cell>
          <cell r="G1520">
            <v>0</v>
          </cell>
          <cell r="I1520">
            <v>0</v>
          </cell>
          <cell r="K1520">
            <v>0</v>
          </cell>
          <cell r="M1520">
            <v>0</v>
          </cell>
          <cell r="O1520">
            <v>0</v>
          </cell>
        </row>
        <row r="1521">
          <cell r="A1521" t="str">
            <v xml:space="preserve">    Billing Rate (Mills/KWH)</v>
          </cell>
          <cell r="C1521">
            <v>0</v>
          </cell>
          <cell r="E1521">
            <v>0</v>
          </cell>
          <cell r="G1521">
            <v>0</v>
          </cell>
          <cell r="I1521">
            <v>0</v>
          </cell>
          <cell r="K1521">
            <v>0</v>
          </cell>
          <cell r="M1521">
            <v>0</v>
          </cell>
          <cell r="O1521">
            <v>0</v>
          </cell>
        </row>
        <row r="1522">
          <cell r="A1522" t="str">
            <v xml:space="preserve">    Cost ($1000)</v>
          </cell>
          <cell r="C1522">
            <v>0</v>
          </cell>
          <cell r="E1522">
            <v>0</v>
          </cell>
          <cell r="G1522">
            <v>0</v>
          </cell>
          <cell r="I1522">
            <v>0</v>
          </cell>
          <cell r="K1522">
            <v>0</v>
          </cell>
          <cell r="M1522">
            <v>0</v>
          </cell>
          <cell r="O1522">
            <v>0</v>
          </cell>
        </row>
        <row r="1524">
          <cell r="A1524" t="str">
            <v xml:space="preserve">  OTHER PURCHASES FOR LOAD</v>
          </cell>
        </row>
        <row r="1526">
          <cell r="A1526" t="str">
            <v xml:space="preserve">    Other Purchases (GWH)</v>
          </cell>
          <cell r="C1526">
            <v>7660</v>
          </cell>
          <cell r="E1526">
            <v>9769.1</v>
          </cell>
          <cell r="G1526">
            <v>12859.4</v>
          </cell>
          <cell r="I1526">
            <v>7328.7</v>
          </cell>
          <cell r="K1526">
            <v>17429.099999999999</v>
          </cell>
          <cell r="M1526">
            <v>30288.5</v>
          </cell>
          <cell r="O1526">
            <v>37617.199999999997</v>
          </cell>
        </row>
        <row r="1527">
          <cell r="A1527" t="str">
            <v xml:space="preserve">    Billing Rate (Mills/KWH)</v>
          </cell>
          <cell r="C1527">
            <v>28.953832620289237</v>
          </cell>
          <cell r="E1527">
            <v>32.471802855944723</v>
          </cell>
          <cell r="G1527">
            <v>55.705954936953212</v>
          </cell>
          <cell r="I1527">
            <v>26.153069430811037</v>
          </cell>
          <cell r="K1527">
            <v>30.925672994126217</v>
          </cell>
          <cell r="M1527">
            <v>41.446483125389719</v>
          </cell>
          <cell r="O1527">
            <v>38.466972664368541</v>
          </cell>
        </row>
        <row r="1528">
          <cell r="A1528" t="str">
            <v xml:space="preserve">    Cost ($1000)</v>
          </cell>
          <cell r="C1528">
            <v>221786.35790036939</v>
          </cell>
          <cell r="E1528">
            <v>317220.28931248141</v>
          </cell>
          <cell r="G1528">
            <v>716345.15697196207</v>
          </cell>
          <cell r="I1528">
            <v>191667.99996373791</v>
          </cell>
          <cell r="K1528">
            <v>539006.64721285086</v>
          </cell>
          <cell r="M1528">
            <v>1255351.8041848131</v>
          </cell>
          <cell r="O1528">
            <v>1447019.8041485511</v>
          </cell>
        </row>
        <row r="1530">
          <cell r="A1530" t="str">
            <v xml:space="preserve">  NON-UTILITY GENERATION FOR LOAD</v>
          </cell>
        </row>
        <row r="1532">
          <cell r="A1532" t="str">
            <v xml:space="preserve">    Quantity (GWH)</v>
          </cell>
          <cell r="C1532">
            <v>646.20000000000005</v>
          </cell>
          <cell r="E1532">
            <v>639.4</v>
          </cell>
          <cell r="G1532">
            <v>597.59999999999991</v>
          </cell>
          <cell r="I1532">
            <v>654.09999999999991</v>
          </cell>
          <cell r="K1532">
            <v>1285.5999999999999</v>
          </cell>
          <cell r="M1532">
            <v>1883.1999999999998</v>
          </cell>
          <cell r="O1532">
            <v>2537.2999999999997</v>
          </cell>
        </row>
        <row r="1533">
          <cell r="A1533" t="str">
            <v xml:space="preserve">    Cost Rate (Mills/KWH)</v>
          </cell>
          <cell r="C1533">
            <v>65.199999899102451</v>
          </cell>
          <cell r="E1533">
            <v>65.199999898029418</v>
          </cell>
          <cell r="G1533">
            <v>65.199999890896933</v>
          </cell>
          <cell r="I1533">
            <v>65.19999990032106</v>
          </cell>
          <cell r="K1533">
            <v>65.19999994928439</v>
          </cell>
          <cell r="M1533">
            <v>65.199999965378083</v>
          </cell>
          <cell r="O1533">
            <v>65.19999997430341</v>
          </cell>
        </row>
        <row r="1534">
          <cell r="A1534" t="str">
            <v xml:space="preserve">    Cost ($1000)</v>
          </cell>
          <cell r="C1534">
            <v>42132.240000000005</v>
          </cell>
          <cell r="E1534">
            <v>41688.880000000005</v>
          </cell>
          <cell r="G1534">
            <v>38963.520000000004</v>
          </cell>
          <cell r="I1534">
            <v>42647.32</v>
          </cell>
          <cell r="K1534">
            <v>83821.12000000001</v>
          </cell>
          <cell r="M1534">
            <v>122784.64000000001</v>
          </cell>
          <cell r="O1534">
            <v>165431.96000000002</v>
          </cell>
        </row>
        <row r="1536">
          <cell r="A1536" t="str">
            <v xml:space="preserve">  PASNY AND BORDERLINES</v>
          </cell>
        </row>
        <row r="1538">
          <cell r="A1538" t="str">
            <v xml:space="preserve">    Quantity (GWH)</v>
          </cell>
          <cell r="C1538">
            <v>7.5</v>
          </cell>
          <cell r="E1538">
            <v>7.5</v>
          </cell>
          <cell r="G1538">
            <v>7.5</v>
          </cell>
          <cell r="I1538">
            <v>7.5</v>
          </cell>
          <cell r="K1538">
            <v>15</v>
          </cell>
          <cell r="M1538">
            <v>22.5</v>
          </cell>
          <cell r="O1538">
            <v>30</v>
          </cell>
        </row>
        <row r="1539">
          <cell r="A1539" t="str">
            <v xml:space="preserve">    Cost Rate (Mills/KWH)</v>
          </cell>
          <cell r="C1539">
            <v>23.359996885333747</v>
          </cell>
          <cell r="E1539">
            <v>23.359996885333747</v>
          </cell>
          <cell r="G1539">
            <v>23.359996885333747</v>
          </cell>
          <cell r="I1539">
            <v>23.359996885333747</v>
          </cell>
          <cell r="K1539">
            <v>23.359998442666772</v>
          </cell>
          <cell r="M1539">
            <v>23.359998961777819</v>
          </cell>
          <cell r="O1539">
            <v>23.359999221333357</v>
          </cell>
        </row>
        <row r="1540">
          <cell r="A1540" t="str">
            <v xml:space="preserve">    Cost ($1000)</v>
          </cell>
          <cell r="C1540">
            <v>175.2</v>
          </cell>
          <cell r="E1540">
            <v>175.2</v>
          </cell>
          <cell r="G1540">
            <v>175.2</v>
          </cell>
          <cell r="I1540">
            <v>175.2</v>
          </cell>
          <cell r="K1540">
            <v>350.4</v>
          </cell>
          <cell r="M1540">
            <v>525.59999999999991</v>
          </cell>
          <cell r="O1540">
            <v>700.8</v>
          </cell>
        </row>
        <row r="1542">
          <cell r="A1542" t="str">
            <v xml:space="preserve">  PP&amp;L SHARE OF EHV CHARGES (Page 14)</v>
          </cell>
          <cell r="C1542">
            <v>4775.9984133203134</v>
          </cell>
          <cell r="E1542">
            <v>6041.4228745688115</v>
          </cell>
          <cell r="G1542">
            <v>7895.6440306915938</v>
          </cell>
          <cell r="I1542">
            <v>4590.6740825166116</v>
          </cell>
          <cell r="K1542">
            <v>10817.421287889125</v>
          </cell>
          <cell r="M1542">
            <v>18713.065318580717</v>
          </cell>
          <cell r="O1542">
            <v>23303.739401097329</v>
          </cell>
        </row>
        <row r="1544">
          <cell r="A1544" t="str">
            <v xml:space="preserve">  TOTAL COST TO SUPPLY SYSTEM OUTPUT (INC UGI)</v>
          </cell>
        </row>
        <row r="1545">
          <cell r="A1545" t="str">
            <v xml:space="preserve">    Total To Supply System Output</v>
          </cell>
          <cell r="C1545" t="e">
            <v>#REF!</v>
          </cell>
          <cell r="E1545" t="e">
            <v>#REF!</v>
          </cell>
          <cell r="G1545" t="e">
            <v>#REF!</v>
          </cell>
          <cell r="I1545" t="e">
            <v>#REF!</v>
          </cell>
          <cell r="K1545" t="e">
            <v>#REF!</v>
          </cell>
          <cell r="M1545" t="e">
            <v>#REF!</v>
          </cell>
          <cell r="O1545" t="e">
            <v>#REF!</v>
          </cell>
        </row>
        <row r="1546">
          <cell r="A1546" t="str">
            <v xml:space="preserve">    System Output (inc UGI)</v>
          </cell>
          <cell r="C1546">
            <v>7406.3</v>
          </cell>
          <cell r="E1546">
            <v>6118.7</v>
          </cell>
          <cell r="G1546">
            <v>6633.7999999999993</v>
          </cell>
          <cell r="I1546">
            <v>6920.7999999999993</v>
          </cell>
          <cell r="K1546">
            <v>13525</v>
          </cell>
          <cell r="M1546">
            <v>20158.8</v>
          </cell>
          <cell r="O1546">
            <v>27079.599999999999</v>
          </cell>
        </row>
        <row r="1547">
          <cell r="A1547" t="str">
            <v xml:space="preserve">    Cost Rate (Mills/KWH)</v>
          </cell>
          <cell r="C1547">
            <v>15</v>
          </cell>
          <cell r="E1547">
            <v>15.78</v>
          </cell>
          <cell r="G1547">
            <v>14.79</v>
          </cell>
          <cell r="I1547">
            <v>13.44</v>
          </cell>
          <cell r="K1547">
            <v>15.35</v>
          </cell>
          <cell r="M1547">
            <v>15.17</v>
          </cell>
          <cell r="O1547">
            <v>14.73</v>
          </cell>
        </row>
        <row r="1548">
          <cell r="A1548" t="str">
            <v xml:space="preserve">    Cost ($1000)</v>
          </cell>
          <cell r="C1548">
            <v>111104.92999768967</v>
          </cell>
          <cell r="E1548">
            <v>96529.035691050231</v>
          </cell>
          <cell r="G1548">
            <v>98140.232476653633</v>
          </cell>
          <cell r="I1548">
            <v>93017.078322254514</v>
          </cell>
          <cell r="K1548">
            <v>207633.9656887399</v>
          </cell>
          <cell r="M1548">
            <v>305774.19816539355</v>
          </cell>
          <cell r="O1548">
            <v>398791.27648764808</v>
          </cell>
        </row>
        <row r="1550">
          <cell r="A1550" t="str">
            <v>COST FOR PPUC CUST. ($1000)</v>
          </cell>
          <cell r="B1550">
            <v>1</v>
          </cell>
          <cell r="C1550">
            <v>111104.9</v>
          </cell>
          <cell r="E1550">
            <v>96528.9</v>
          </cell>
          <cell r="G1550">
            <v>98140.2</v>
          </cell>
          <cell r="I1550">
            <v>93017.099999999991</v>
          </cell>
          <cell r="K1550">
            <v>207633.8</v>
          </cell>
          <cell r="M1550">
            <v>305774</v>
          </cell>
          <cell r="O1550">
            <v>398791.1</v>
          </cell>
        </row>
        <row r="1551">
          <cell r="A1551" t="str">
            <v xml:space="preserve">    ECR Cost Check ($1000)</v>
          </cell>
          <cell r="C1551">
            <v>117377.2</v>
          </cell>
          <cell r="E1551">
            <v>107032.6</v>
          </cell>
          <cell r="G1551">
            <v>116972.9</v>
          </cell>
          <cell r="I1551">
            <v>98387</v>
          </cell>
          <cell r="K1551">
            <v>224409.8</v>
          </cell>
          <cell r="M1551">
            <v>341382.69999999995</v>
          </cell>
          <cell r="O1551">
            <v>439769.69999999995</v>
          </cell>
        </row>
        <row r="1552">
          <cell r="F1552" t="str">
            <v xml:space="preserve">                            RECONCILIATION OF</v>
          </cell>
        </row>
        <row r="1553">
          <cell r="F1553" t="str">
            <v>ENERGY COST RECOVERED THROUGH ECR</v>
          </cell>
          <cell r="L1553" t="str">
            <v>CASE:2001 FORECAST</v>
          </cell>
          <cell r="O1553" t="str">
            <v xml:space="preserve">      10-R</v>
          </cell>
        </row>
        <row r="1554">
          <cell r="C1554" t="str">
            <v xml:space="preserve">                </v>
          </cell>
          <cell r="F1554" t="str">
            <v xml:space="preserve">                                    (Thousands of Dollars)</v>
          </cell>
          <cell r="L1554">
            <v>36851</v>
          </cell>
        </row>
        <row r="1557">
          <cell r="C1557" t="str">
            <v>JANUARY</v>
          </cell>
          <cell r="D1557" t="str">
            <v>FEBRUARY</v>
          </cell>
          <cell r="E1557" t="str">
            <v>MARCH</v>
          </cell>
          <cell r="F1557" t="str">
            <v>APRIL</v>
          </cell>
          <cell r="G1557" t="str">
            <v>MAY</v>
          </cell>
          <cell r="H1557" t="str">
            <v>JUNE</v>
          </cell>
          <cell r="I1557" t="str">
            <v>JULY</v>
          </cell>
          <cell r="J1557" t="str">
            <v>AUGUST</v>
          </cell>
          <cell r="K1557" t="str">
            <v>SEPTEMBER</v>
          </cell>
          <cell r="L1557" t="str">
            <v>OCTOBER</v>
          </cell>
          <cell r="M1557" t="str">
            <v>NOVEMBER</v>
          </cell>
          <cell r="N1557" t="str">
            <v>DECEMBER</v>
          </cell>
          <cell r="O1557" t="str">
            <v>TOTAL</v>
          </cell>
        </row>
        <row r="1558">
          <cell r="A1558" t="str">
            <v xml:space="preserve">          (1) COST OF</v>
          </cell>
        </row>
        <row r="1559">
          <cell r="A1559" t="str">
            <v>GENERATION AND PURCHASES FOR LOAD</v>
          </cell>
        </row>
        <row r="1560">
          <cell r="A1560" t="str">
            <v>(Cost to Supply System Output-Page 16)</v>
          </cell>
          <cell r="C1560">
            <v>37413.236370958999</v>
          </cell>
          <cell r="D1560">
            <v>36939.086065993448</v>
          </cell>
          <cell r="E1560">
            <v>36752.60756073724</v>
          </cell>
          <cell r="F1560">
            <v>32905.549747841636</v>
          </cell>
          <cell r="G1560">
            <v>30749.337183237018</v>
          </cell>
          <cell r="H1560">
            <v>32874.148759971577</v>
          </cell>
          <cell r="I1560">
            <v>36250.708350988891</v>
          </cell>
          <cell r="J1560">
            <v>33958.520197341219</v>
          </cell>
          <cell r="K1560">
            <v>27931.00392832352</v>
          </cell>
          <cell r="L1560">
            <v>27111.776745307216</v>
          </cell>
          <cell r="M1560">
            <v>29479.08092103331</v>
          </cell>
          <cell r="N1560">
            <v>36426.220655913989</v>
          </cell>
          <cell r="O1560">
            <v>398791.1</v>
          </cell>
        </row>
        <row r="1563">
          <cell r="A1563" t="str">
            <v xml:space="preserve">   (2) PJM INTERCHANGE SAVINGS</v>
          </cell>
        </row>
        <row r="1564">
          <cell r="A1564" t="str">
            <v>(Interchange Savings - Page 15)</v>
          </cell>
          <cell r="C1564">
            <v>11496.3</v>
          </cell>
          <cell r="D1564">
            <v>10772.699999999999</v>
          </cell>
          <cell r="E1564">
            <v>3752.0999999999995</v>
          </cell>
          <cell r="F1564">
            <v>4.4000000000000004</v>
          </cell>
          <cell r="G1564">
            <v>5959.1</v>
          </cell>
          <cell r="H1564">
            <v>26101.5</v>
          </cell>
          <cell r="I1564">
            <v>42878.100000000006</v>
          </cell>
          <cell r="J1564">
            <v>41807.599999999991</v>
          </cell>
          <cell r="K1564">
            <v>15203.800000000001</v>
          </cell>
          <cell r="L1564">
            <v>8109.7999999999993</v>
          </cell>
          <cell r="M1564">
            <v>5545.7000000000007</v>
          </cell>
          <cell r="N1564">
            <v>7274</v>
          </cell>
          <cell r="O1564">
            <v>178905.09999999998</v>
          </cell>
        </row>
        <row r="1567">
          <cell r="A1567" t="str">
            <v xml:space="preserve">    (3) 2-PARTY SAVINGS</v>
          </cell>
        </row>
        <row r="1568">
          <cell r="A1568" t="str">
            <v>(Total Savings for Customers - Pge 14)</v>
          </cell>
          <cell r="C1568">
            <v>0</v>
          </cell>
          <cell r="D1568">
            <v>0</v>
          </cell>
          <cell r="E1568">
            <v>0</v>
          </cell>
          <cell r="F1568">
            <v>0</v>
          </cell>
          <cell r="G1568">
            <v>0</v>
          </cell>
          <cell r="H1568">
            <v>0</v>
          </cell>
          <cell r="I1568">
            <v>0</v>
          </cell>
          <cell r="J1568">
            <v>0</v>
          </cell>
          <cell r="K1568">
            <v>0</v>
          </cell>
          <cell r="L1568">
            <v>0</v>
          </cell>
          <cell r="M1568">
            <v>0</v>
          </cell>
          <cell r="N1568">
            <v>0</v>
          </cell>
          <cell r="O1568">
            <v>0</v>
          </cell>
        </row>
        <row r="1570">
          <cell r="C1570" t="str">
            <v xml:space="preserve"> =========</v>
          </cell>
          <cell r="D1570" t="str">
            <v xml:space="preserve"> =========</v>
          </cell>
          <cell r="E1570" t="str">
            <v xml:space="preserve"> =========</v>
          </cell>
          <cell r="F1570" t="str">
            <v xml:space="preserve"> =========</v>
          </cell>
          <cell r="G1570" t="str">
            <v xml:space="preserve"> =========</v>
          </cell>
          <cell r="H1570" t="str">
            <v xml:space="preserve"> =========</v>
          </cell>
          <cell r="I1570" t="str">
            <v xml:space="preserve"> =========</v>
          </cell>
          <cell r="J1570" t="str">
            <v xml:space="preserve"> =========</v>
          </cell>
          <cell r="K1570" t="str">
            <v xml:space="preserve"> =========</v>
          </cell>
          <cell r="L1570" t="str">
            <v xml:space="preserve"> =========</v>
          </cell>
          <cell r="M1570" t="str">
            <v xml:space="preserve"> =========</v>
          </cell>
          <cell r="N1570" t="str">
            <v xml:space="preserve"> =========</v>
          </cell>
          <cell r="O1570" t="str">
            <v xml:space="preserve"> ==========</v>
          </cell>
        </row>
        <row r="1572">
          <cell r="A1572" t="str">
            <v>ENERGY COST APPLICABLE TO ECR</v>
          </cell>
          <cell r="C1572">
            <v>25916.936370959</v>
          </cell>
          <cell r="D1572">
            <v>26166.386065993451</v>
          </cell>
          <cell r="E1572">
            <v>33000.507560737242</v>
          </cell>
          <cell r="F1572">
            <v>32901.149747841635</v>
          </cell>
          <cell r="G1572">
            <v>24790.237183237019</v>
          </cell>
          <cell r="H1572">
            <v>6772.6487599715765</v>
          </cell>
          <cell r="I1572">
            <v>-6627.3916490111151</v>
          </cell>
          <cell r="J1572">
            <v>-7849.0798026587727</v>
          </cell>
          <cell r="K1572">
            <v>12727.203928323519</v>
          </cell>
          <cell r="L1572">
            <v>19001.976745307216</v>
          </cell>
          <cell r="M1572">
            <v>23933.380921033309</v>
          </cell>
          <cell r="N1572">
            <v>29152.220655913989</v>
          </cell>
          <cell r="O1572">
            <v>219886.00000000003</v>
          </cell>
        </row>
        <row r="1573">
          <cell r="A1573" t="str">
            <v xml:space="preserve">        (1)-(2)-(3)</v>
          </cell>
        </row>
        <row r="1575">
          <cell r="A1575" t="str">
            <v>------------------------------</v>
          </cell>
          <cell r="B1575" t="str">
            <v>------------------------------</v>
          </cell>
          <cell r="C1575" t="str">
            <v>------------------------------</v>
          </cell>
          <cell r="D1575" t="str">
            <v>------------------------------</v>
          </cell>
          <cell r="E1575" t="str">
            <v>------------------------------</v>
          </cell>
          <cell r="F1575" t="str">
            <v>------------------------------</v>
          </cell>
          <cell r="G1575" t="str">
            <v>------------------------------</v>
          </cell>
          <cell r="H1575" t="str">
            <v>------------------------------</v>
          </cell>
          <cell r="I1575" t="str">
            <v>------------------------------</v>
          </cell>
          <cell r="J1575" t="str">
            <v>------------------------------</v>
          </cell>
          <cell r="K1575" t="str">
            <v>------------------------------</v>
          </cell>
          <cell r="L1575" t="str">
            <v>------------------------------</v>
          </cell>
          <cell r="M1575" t="str">
            <v>------------------------------</v>
          </cell>
          <cell r="N1575" t="str">
            <v>------------------------------</v>
          </cell>
          <cell r="O1575" t="str">
            <v>-----------</v>
          </cell>
        </row>
        <row r="1577">
          <cell r="A1577" t="str">
            <v>ENERGY COST APPLICABLE TO ECR</v>
          </cell>
          <cell r="C1577">
            <v>28269.100854707976</v>
          </cell>
          <cell r="D1577">
            <v>28323.378132738319</v>
          </cell>
          <cell r="E1577">
            <v>34763.622321873991</v>
          </cell>
          <cell r="F1577">
            <v>33627.576922333974</v>
          </cell>
          <cell r="G1577">
            <v>28219.676244584785</v>
          </cell>
          <cell r="H1577">
            <v>13120.338083650049</v>
          </cell>
          <cell r="I1577">
            <v>439.15625209216751</v>
          </cell>
          <cell r="J1577">
            <v>-834.83136105593348</v>
          </cell>
          <cell r="K1577">
            <v>17479.00177965542</v>
          </cell>
          <cell r="L1577">
            <v>20596.549602539591</v>
          </cell>
          <cell r="M1577">
            <v>25517.945273212623</v>
          </cell>
          <cell r="N1577">
            <v>31343.123005764373</v>
          </cell>
          <cell r="O1577">
            <v>260864.60000000003</v>
          </cell>
        </row>
        <row r="1579">
          <cell r="B1579">
            <v>312.84699999999998</v>
          </cell>
          <cell r="C1579">
            <v>281.935</v>
          </cell>
          <cell r="D1579">
            <v>312.84699999999998</v>
          </cell>
          <cell r="E1579">
            <v>302.577</v>
          </cell>
          <cell r="F1579">
            <v>312.84699999999998</v>
          </cell>
          <cell r="G1579">
            <v>302.577</v>
          </cell>
          <cell r="H1579">
            <v>312.34699999999998</v>
          </cell>
          <cell r="I1579">
            <v>312.34699999999998</v>
          </cell>
          <cell r="J1579">
            <v>302.577</v>
          </cell>
          <cell r="K1579">
            <v>312.71899999999999</v>
          </cell>
          <cell r="L1579">
            <v>302.577</v>
          </cell>
          <cell r="M1579">
            <v>312.34699999999998</v>
          </cell>
        </row>
        <row r="1584">
          <cell r="A1584" t="str">
            <v>PROMOD INPUT DATA</v>
          </cell>
        </row>
        <row r="1586">
          <cell r="A1586" t="str">
            <v>SET CURSOR ON B2245 TO IMPORT</v>
          </cell>
          <cell r="B1586" t="str">
            <v xml:space="preserve">    \/   EXTRACT.PRN FILE AS NUMBERS</v>
          </cell>
        </row>
        <row r="1587">
          <cell r="A1587" t="str">
            <v>SAFEGEN1</v>
          </cell>
          <cell r="B1587">
            <v>1</v>
          </cell>
          <cell r="C1587">
            <v>31.4</v>
          </cell>
          <cell r="D1587">
            <v>32.700000000000003</v>
          </cell>
          <cell r="E1587">
            <v>57.5</v>
          </cell>
          <cell r="F1587">
            <v>56.9</v>
          </cell>
          <cell r="G1587">
            <v>41.8</v>
          </cell>
          <cell r="H1587">
            <v>23.5</v>
          </cell>
          <cell r="I1587">
            <v>15.6</v>
          </cell>
          <cell r="J1587">
            <v>11.2</v>
          </cell>
          <cell r="K1587">
            <v>10.3</v>
          </cell>
          <cell r="L1587">
            <v>15.8</v>
          </cell>
          <cell r="M1587">
            <v>25.4</v>
          </cell>
          <cell r="N1587">
            <v>33.200000000000003</v>
          </cell>
          <cell r="O1587" t="str">
            <v xml:space="preserve"> </v>
          </cell>
        </row>
        <row r="1588">
          <cell r="A1588" t="str">
            <v>NUGS</v>
          </cell>
          <cell r="B1588">
            <v>1</v>
          </cell>
          <cell r="C1588">
            <v>205.79067441015079</v>
          </cell>
          <cell r="D1588">
            <v>229.25095800973722</v>
          </cell>
          <cell r="E1588">
            <v>211.05760615924689</v>
          </cell>
          <cell r="F1588">
            <v>204.27769531000646</v>
          </cell>
          <cell r="G1588">
            <v>201.49096692499666</v>
          </cell>
          <cell r="H1588">
            <v>233.60819523653024</v>
          </cell>
          <cell r="I1588">
            <v>211.06774137713001</v>
          </cell>
          <cell r="J1588">
            <v>200.21554620168638</v>
          </cell>
          <cell r="K1588">
            <v>186.33708909955499</v>
          </cell>
          <cell r="L1588">
            <v>201.67597120228893</v>
          </cell>
          <cell r="M1588">
            <v>213.17303883425851</v>
          </cell>
          <cell r="N1588">
            <v>239.24151723441292</v>
          </cell>
        </row>
        <row r="1589">
          <cell r="A1589" t="str">
            <v>INTCHPCH1</v>
          </cell>
          <cell r="B1589">
            <v>1</v>
          </cell>
          <cell r="C1589">
            <v>0</v>
          </cell>
          <cell r="D1589">
            <v>0</v>
          </cell>
          <cell r="E1589">
            <v>0</v>
          </cell>
          <cell r="F1589">
            <v>0</v>
          </cell>
          <cell r="G1589">
            <v>0</v>
          </cell>
          <cell r="H1589">
            <v>0</v>
          </cell>
          <cell r="I1589">
            <v>0</v>
          </cell>
          <cell r="J1589">
            <v>0</v>
          </cell>
          <cell r="K1589">
            <v>0</v>
          </cell>
          <cell r="L1589">
            <v>0</v>
          </cell>
          <cell r="M1589">
            <v>0</v>
          </cell>
          <cell r="N1589">
            <v>0</v>
          </cell>
        </row>
        <row r="1590">
          <cell r="A1590" t="str">
            <v xml:space="preserve">BIONPK1 </v>
          </cell>
          <cell r="B1590">
            <v>1</v>
          </cell>
          <cell r="C1590">
            <v>8.6669999999999998</v>
          </cell>
          <cell r="D1590">
            <v>2.802</v>
          </cell>
          <cell r="E1590">
            <v>8.5090000000000003</v>
          </cell>
          <cell r="F1590">
            <v>4.0119999999999996</v>
          </cell>
          <cell r="G1590">
            <v>16.027999999999999</v>
          </cell>
          <cell r="H1590">
            <v>15.278</v>
          </cell>
          <cell r="I1590">
            <v>11.694000000000001</v>
          </cell>
          <cell r="J1590">
            <v>8.9220000000000006</v>
          </cell>
          <cell r="K1590">
            <v>7.7370000000000001</v>
          </cell>
          <cell r="L1590">
            <v>1.68</v>
          </cell>
          <cell r="M1590">
            <v>10.561999999999999</v>
          </cell>
          <cell r="N1590">
            <v>11.305999999999999</v>
          </cell>
        </row>
        <row r="1591">
          <cell r="A1591" t="str">
            <v>BIONPK2</v>
          </cell>
          <cell r="B1591">
            <v>2</v>
          </cell>
          <cell r="C1591">
            <v>9.2859999999999996</v>
          </cell>
          <cell r="D1591">
            <v>3.0579999999999998</v>
          </cell>
          <cell r="E1591">
            <v>9.4510000000000005</v>
          </cell>
          <cell r="F1591">
            <v>4.6689999999999996</v>
          </cell>
          <cell r="G1591">
            <v>18.123000000000001</v>
          </cell>
          <cell r="H1591">
            <v>17.440999999999999</v>
          </cell>
          <cell r="I1591">
            <v>13.22</v>
          </cell>
          <cell r="J1591">
            <v>10.218999999999999</v>
          </cell>
          <cell r="K1591">
            <v>2.9079999999999999</v>
          </cell>
          <cell r="L1591">
            <v>0.47399999999999998</v>
          </cell>
          <cell r="M1591">
            <v>14.994</v>
          </cell>
          <cell r="N1591">
            <v>10.212999999999999</v>
          </cell>
        </row>
        <row r="1592">
          <cell r="A1592" t="str">
            <v>BIONPK3</v>
          </cell>
          <cell r="B1592">
            <v>3</v>
          </cell>
          <cell r="C1592">
            <v>12.166</v>
          </cell>
          <cell r="D1592">
            <v>3.8620000000000001</v>
          </cell>
          <cell r="E1592">
            <v>11.82</v>
          </cell>
          <cell r="F1592">
            <v>5.5650000000000004</v>
          </cell>
          <cell r="G1592">
            <v>39.008000000000003</v>
          </cell>
          <cell r="H1592">
            <v>40.231999999999999</v>
          </cell>
          <cell r="I1592">
            <v>30.523</v>
          </cell>
          <cell r="J1592">
            <v>21.643999999999998</v>
          </cell>
          <cell r="K1592">
            <v>17.956</v>
          </cell>
          <cell r="L1592">
            <v>1.8879999999999999</v>
          </cell>
          <cell r="M1592">
            <v>20.823</v>
          </cell>
          <cell r="N1592">
            <v>15.512</v>
          </cell>
        </row>
        <row r="1593">
          <cell r="A1593" t="str">
            <v>MTONPK1</v>
          </cell>
          <cell r="B1593">
            <v>1</v>
          </cell>
          <cell r="C1593">
            <v>4.9290000000000003</v>
          </cell>
          <cell r="D1593">
            <v>1.575</v>
          </cell>
          <cell r="E1593">
            <v>5.9509999999999996</v>
          </cell>
          <cell r="F1593">
            <v>5.8209999999999997</v>
          </cell>
          <cell r="G1593">
            <v>19.698</v>
          </cell>
          <cell r="H1593">
            <v>9.3420000000000005</v>
          </cell>
          <cell r="I1593">
            <v>7.2460000000000004</v>
          </cell>
          <cell r="J1593">
            <v>3.681</v>
          </cell>
          <cell r="K1593">
            <v>1.996</v>
          </cell>
          <cell r="L1593">
            <v>1.3049999999999999</v>
          </cell>
          <cell r="M1593">
            <v>13.988</v>
          </cell>
          <cell r="N1593">
            <v>10.544</v>
          </cell>
        </row>
        <row r="1594">
          <cell r="A1594" t="str">
            <v>MTONPK2</v>
          </cell>
          <cell r="B1594">
            <v>2</v>
          </cell>
          <cell r="C1594">
            <v>4.4749999999999996</v>
          </cell>
          <cell r="D1594">
            <v>1.4039999999999999</v>
          </cell>
          <cell r="E1594">
            <v>4.2889999999999997</v>
          </cell>
          <cell r="F1594">
            <v>4.8979999999999997</v>
          </cell>
          <cell r="G1594">
            <v>16.553000000000001</v>
          </cell>
          <cell r="H1594">
            <v>8.4359999999999999</v>
          </cell>
          <cell r="I1594">
            <v>6.4329999999999998</v>
          </cell>
          <cell r="J1594">
            <v>3.8530000000000002</v>
          </cell>
          <cell r="K1594">
            <v>4.7169999999999996</v>
          </cell>
          <cell r="L1594">
            <v>1.093</v>
          </cell>
          <cell r="M1594">
            <v>11.978999999999999</v>
          </cell>
          <cell r="N1594">
            <v>8.952</v>
          </cell>
        </row>
        <row r="1595">
          <cell r="A1595" t="str">
            <v>SBYONPK1</v>
          </cell>
          <cell r="B1595">
            <v>1</v>
          </cell>
          <cell r="C1595">
            <v>0</v>
          </cell>
          <cell r="D1595">
            <v>0</v>
          </cell>
          <cell r="E1595">
            <v>0</v>
          </cell>
          <cell r="F1595">
            <v>0</v>
          </cell>
          <cell r="G1595">
            <v>0</v>
          </cell>
          <cell r="H1595">
            <v>0</v>
          </cell>
          <cell r="I1595">
            <v>0</v>
          </cell>
          <cell r="J1595">
            <v>0</v>
          </cell>
          <cell r="K1595">
            <v>0</v>
          </cell>
          <cell r="L1595">
            <v>0</v>
          </cell>
          <cell r="M1595">
            <v>0</v>
          </cell>
          <cell r="N1595">
            <v>0</v>
          </cell>
        </row>
        <row r="1596">
          <cell r="A1596" t="str">
            <v>SBYONPK3</v>
          </cell>
          <cell r="B1596">
            <v>3</v>
          </cell>
          <cell r="C1596">
            <v>0</v>
          </cell>
          <cell r="D1596">
            <v>0</v>
          </cell>
          <cell r="E1596">
            <v>0</v>
          </cell>
          <cell r="F1596">
            <v>0</v>
          </cell>
          <cell r="G1596">
            <v>0</v>
          </cell>
          <cell r="H1596">
            <v>0</v>
          </cell>
          <cell r="I1596">
            <v>0</v>
          </cell>
          <cell r="J1596">
            <v>0</v>
          </cell>
          <cell r="K1596">
            <v>0</v>
          </cell>
          <cell r="L1596">
            <v>0</v>
          </cell>
          <cell r="M1596">
            <v>0</v>
          </cell>
          <cell r="N1596">
            <v>0</v>
          </cell>
        </row>
        <row r="1597">
          <cell r="A1597" t="str">
            <v>SBYONPK4</v>
          </cell>
          <cell r="B1597">
            <v>4</v>
          </cell>
          <cell r="C1597">
            <v>0</v>
          </cell>
          <cell r="D1597">
            <v>0</v>
          </cell>
          <cell r="E1597">
            <v>0</v>
          </cell>
          <cell r="F1597">
            <v>0</v>
          </cell>
          <cell r="G1597">
            <v>0</v>
          </cell>
          <cell r="H1597">
            <v>0</v>
          </cell>
          <cell r="I1597">
            <v>0</v>
          </cell>
          <cell r="J1597">
            <v>0</v>
          </cell>
          <cell r="K1597">
            <v>0</v>
          </cell>
          <cell r="L1597">
            <v>0</v>
          </cell>
          <cell r="M1597">
            <v>0</v>
          </cell>
          <cell r="N1597">
            <v>0</v>
          </cell>
        </row>
        <row r="1598">
          <cell r="A1598" t="str">
            <v>HLTONPK1</v>
          </cell>
          <cell r="B1598">
            <v>1</v>
          </cell>
          <cell r="C1598">
            <v>0</v>
          </cell>
          <cell r="D1598">
            <v>0</v>
          </cell>
          <cell r="E1598">
            <v>0</v>
          </cell>
          <cell r="F1598">
            <v>0</v>
          </cell>
          <cell r="G1598">
            <v>0</v>
          </cell>
          <cell r="H1598">
            <v>0</v>
          </cell>
          <cell r="I1598">
            <v>0</v>
          </cell>
          <cell r="J1598">
            <v>0</v>
          </cell>
          <cell r="K1598">
            <v>0</v>
          </cell>
          <cell r="L1598">
            <v>0</v>
          </cell>
          <cell r="M1598">
            <v>0</v>
          </cell>
          <cell r="N1598">
            <v>0</v>
          </cell>
        </row>
        <row r="1599">
          <cell r="A1599" t="str">
            <v>MNONPK1</v>
          </cell>
          <cell r="B1599">
            <v>1</v>
          </cell>
          <cell r="C1599">
            <v>9.6419999999999995</v>
          </cell>
          <cell r="D1599">
            <v>2.4900000000000002</v>
          </cell>
          <cell r="E1599">
            <v>7.8010000000000002</v>
          </cell>
          <cell r="F1599">
            <v>1.8169999999999999</v>
          </cell>
          <cell r="G1599">
            <v>0</v>
          </cell>
          <cell r="H1599">
            <v>23.093</v>
          </cell>
          <cell r="I1599">
            <v>20.981999999999999</v>
          </cell>
          <cell r="J1599">
            <v>16.422999999999998</v>
          </cell>
          <cell r="K1599">
            <v>12.943</v>
          </cell>
          <cell r="L1599">
            <v>1.885</v>
          </cell>
          <cell r="M1599">
            <v>13.237</v>
          </cell>
          <cell r="N1599">
            <v>10.914999999999999</v>
          </cell>
        </row>
        <row r="1600">
          <cell r="A1600" t="str">
            <v>MNONPK2</v>
          </cell>
          <cell r="B1600">
            <v>2</v>
          </cell>
          <cell r="C1600">
            <v>11.547000000000001</v>
          </cell>
          <cell r="D1600">
            <v>3.5640000000000001</v>
          </cell>
          <cell r="E1600">
            <v>7.64</v>
          </cell>
          <cell r="F1600">
            <v>5.173</v>
          </cell>
          <cell r="G1600">
            <v>23.846</v>
          </cell>
          <cell r="H1600">
            <v>23.527000000000001</v>
          </cell>
          <cell r="I1600">
            <v>18.34</v>
          </cell>
          <cell r="J1600">
            <v>14.051</v>
          </cell>
          <cell r="K1600">
            <v>12.167</v>
          </cell>
          <cell r="L1600">
            <v>1.835</v>
          </cell>
          <cell r="M1600">
            <v>23.100999999999999</v>
          </cell>
          <cell r="N1600">
            <v>14.337</v>
          </cell>
        </row>
        <row r="1601">
          <cell r="A1601" t="str">
            <v>BIOFPK1</v>
          </cell>
          <cell r="B1601">
            <v>1</v>
          </cell>
          <cell r="C1601">
            <v>31.26</v>
          </cell>
          <cell r="D1601">
            <v>13.991</v>
          </cell>
          <cell r="E1601">
            <v>28.28</v>
          </cell>
          <cell r="F1601">
            <v>21.783000000000001</v>
          </cell>
          <cell r="G1601">
            <v>47.738</v>
          </cell>
          <cell r="H1601">
            <v>36.167999999999999</v>
          </cell>
          <cell r="I1601">
            <v>28.815000000000001</v>
          </cell>
          <cell r="J1601">
            <v>29.045000000000002</v>
          </cell>
          <cell r="K1601">
            <v>31.413</v>
          </cell>
          <cell r="L1601">
            <v>21.513000000000002</v>
          </cell>
          <cell r="M1601">
            <v>30.908999999999999</v>
          </cell>
          <cell r="N1601">
            <v>37.366</v>
          </cell>
        </row>
        <row r="1602">
          <cell r="A1602" t="str">
            <v>BIOFPK2</v>
          </cell>
          <cell r="B1602">
            <v>2</v>
          </cell>
          <cell r="C1602">
            <v>33.999000000000002</v>
          </cell>
          <cell r="D1602">
            <v>15.188000000000001</v>
          </cell>
          <cell r="E1602">
            <v>31.716000000000001</v>
          </cell>
          <cell r="F1602">
            <v>25.071999999999999</v>
          </cell>
          <cell r="G1602">
            <v>56.735999999999997</v>
          </cell>
          <cell r="H1602">
            <v>43.73</v>
          </cell>
          <cell r="I1602">
            <v>34.070999999999998</v>
          </cell>
          <cell r="J1602">
            <v>33.807000000000002</v>
          </cell>
          <cell r="K1602">
            <v>11.776</v>
          </cell>
          <cell r="L1602">
            <v>3.9630000000000001</v>
          </cell>
          <cell r="M1602">
            <v>47.917999999999999</v>
          </cell>
          <cell r="N1602">
            <v>38.584000000000003</v>
          </cell>
        </row>
        <row r="1603">
          <cell r="A1603" t="str">
            <v>BIOFPK3</v>
          </cell>
          <cell r="B1603">
            <v>3</v>
          </cell>
          <cell r="C1603">
            <v>44.281999999999996</v>
          </cell>
          <cell r="D1603">
            <v>19.785</v>
          </cell>
          <cell r="E1603">
            <v>40.067999999999998</v>
          </cell>
          <cell r="F1603">
            <v>30.841999999999999</v>
          </cell>
          <cell r="G1603">
            <v>120.349</v>
          </cell>
          <cell r="H1603">
            <v>96.266000000000005</v>
          </cell>
          <cell r="I1603">
            <v>76.161000000000001</v>
          </cell>
          <cell r="J1603">
            <v>71.361999999999995</v>
          </cell>
          <cell r="K1603">
            <v>77.364000000000004</v>
          </cell>
          <cell r="L1603">
            <v>24.594999999999999</v>
          </cell>
          <cell r="M1603">
            <v>61.292999999999999</v>
          </cell>
          <cell r="N1603">
            <v>52.881999999999998</v>
          </cell>
        </row>
        <row r="1604">
          <cell r="A1604" t="str">
            <v>MTOFPK1</v>
          </cell>
          <cell r="B1604">
            <v>1</v>
          </cell>
          <cell r="C1604">
            <v>28.454000000000001</v>
          </cell>
          <cell r="D1604">
            <v>8.0459999999999994</v>
          </cell>
          <cell r="E1604">
            <v>27.193999999999999</v>
          </cell>
          <cell r="F1604">
            <v>29.951000000000001</v>
          </cell>
          <cell r="G1604">
            <v>47.765999999999998</v>
          </cell>
          <cell r="H1604">
            <v>33.805999999999997</v>
          </cell>
          <cell r="I1604">
            <v>37.198999999999998</v>
          </cell>
          <cell r="J1604">
            <v>20.556000000000001</v>
          </cell>
          <cell r="K1604">
            <v>9.1739999999999995</v>
          </cell>
          <cell r="L1604">
            <v>16.692</v>
          </cell>
          <cell r="M1604">
            <v>36.384</v>
          </cell>
          <cell r="N1604">
            <v>25.234999999999999</v>
          </cell>
        </row>
        <row r="1605">
          <cell r="A1605" t="str">
            <v>MTOFPK2</v>
          </cell>
          <cell r="B1605">
            <v>2</v>
          </cell>
          <cell r="C1605">
            <v>26.151</v>
          </cell>
          <cell r="D1605">
            <v>7.2649999999999997</v>
          </cell>
          <cell r="E1605">
            <v>24.413</v>
          </cell>
          <cell r="F1605">
            <v>27.428000000000001</v>
          </cell>
          <cell r="G1605">
            <v>45.091999999999999</v>
          </cell>
          <cell r="H1605">
            <v>31.561</v>
          </cell>
          <cell r="I1605">
            <v>34.845999999999997</v>
          </cell>
          <cell r="J1605">
            <v>20.6</v>
          </cell>
          <cell r="K1605">
            <v>25.818000000000001</v>
          </cell>
          <cell r="L1605">
            <v>17.812999999999999</v>
          </cell>
          <cell r="M1605">
            <v>33.960999999999999</v>
          </cell>
          <cell r="N1605">
            <v>23.103000000000002</v>
          </cell>
        </row>
        <row r="1606">
          <cell r="A1606" t="str">
            <v>SBYOFPK1</v>
          </cell>
          <cell r="B1606">
            <v>1</v>
          </cell>
          <cell r="C1606">
            <v>0</v>
          </cell>
          <cell r="D1606">
            <v>0</v>
          </cell>
          <cell r="E1606">
            <v>0</v>
          </cell>
          <cell r="F1606">
            <v>0</v>
          </cell>
          <cell r="G1606">
            <v>0</v>
          </cell>
          <cell r="H1606">
            <v>0</v>
          </cell>
          <cell r="I1606">
            <v>0</v>
          </cell>
          <cell r="J1606">
            <v>0</v>
          </cell>
          <cell r="K1606">
            <v>0</v>
          </cell>
          <cell r="L1606">
            <v>0</v>
          </cell>
          <cell r="M1606">
            <v>0</v>
          </cell>
          <cell r="N1606">
            <v>0</v>
          </cell>
        </row>
        <row r="1607">
          <cell r="A1607" t="str">
            <v>SBYOFPK3</v>
          </cell>
          <cell r="B1607">
            <v>3</v>
          </cell>
          <cell r="C1607">
            <v>0</v>
          </cell>
          <cell r="D1607">
            <v>0</v>
          </cell>
          <cell r="E1607">
            <v>0</v>
          </cell>
          <cell r="F1607">
            <v>0</v>
          </cell>
          <cell r="G1607">
            <v>0</v>
          </cell>
          <cell r="H1607">
            <v>0</v>
          </cell>
          <cell r="I1607">
            <v>0</v>
          </cell>
          <cell r="J1607">
            <v>0</v>
          </cell>
          <cell r="K1607">
            <v>0</v>
          </cell>
          <cell r="L1607">
            <v>0</v>
          </cell>
          <cell r="M1607">
            <v>0</v>
          </cell>
          <cell r="N1607">
            <v>0</v>
          </cell>
        </row>
        <row r="1608">
          <cell r="A1608" t="str">
            <v>SBYOFPK4</v>
          </cell>
          <cell r="B1608">
            <v>4</v>
          </cell>
          <cell r="C1608">
            <v>0</v>
          </cell>
          <cell r="D1608">
            <v>0</v>
          </cell>
          <cell r="E1608">
            <v>0</v>
          </cell>
          <cell r="F1608">
            <v>0</v>
          </cell>
          <cell r="G1608">
            <v>0</v>
          </cell>
          <cell r="H1608">
            <v>0</v>
          </cell>
          <cell r="I1608">
            <v>0</v>
          </cell>
          <cell r="J1608">
            <v>0</v>
          </cell>
          <cell r="K1608">
            <v>0</v>
          </cell>
          <cell r="L1608">
            <v>0</v>
          </cell>
          <cell r="M1608">
            <v>0</v>
          </cell>
          <cell r="N1608">
            <v>0</v>
          </cell>
        </row>
        <row r="1609">
          <cell r="A1609" t="str">
            <v>HLTOFPK1</v>
          </cell>
          <cell r="B1609">
            <v>1</v>
          </cell>
          <cell r="C1609">
            <v>0</v>
          </cell>
          <cell r="D1609">
            <v>0</v>
          </cell>
          <cell r="E1609">
            <v>0</v>
          </cell>
          <cell r="F1609">
            <v>0</v>
          </cell>
          <cell r="G1609">
            <v>0</v>
          </cell>
          <cell r="H1609">
            <v>0</v>
          </cell>
          <cell r="I1609">
            <v>0</v>
          </cell>
          <cell r="J1609">
            <v>0</v>
          </cell>
          <cell r="K1609">
            <v>0</v>
          </cell>
          <cell r="L1609">
            <v>0</v>
          </cell>
          <cell r="M1609">
            <v>0</v>
          </cell>
          <cell r="N1609">
            <v>0</v>
          </cell>
        </row>
        <row r="1610">
          <cell r="A1610" t="str">
            <v xml:space="preserve">MNOFPK1 </v>
          </cell>
          <cell r="B1610">
            <v>1</v>
          </cell>
          <cell r="C1610">
            <v>38.006</v>
          </cell>
          <cell r="D1610">
            <v>14.972</v>
          </cell>
          <cell r="E1610">
            <v>34.442999999999998</v>
          </cell>
          <cell r="F1610">
            <v>18.352</v>
          </cell>
          <cell r="G1610">
            <v>0</v>
          </cell>
          <cell r="H1610">
            <v>61.607999999999997</v>
          </cell>
          <cell r="I1610">
            <v>56.215000000000003</v>
          </cell>
          <cell r="J1610">
            <v>55.78</v>
          </cell>
          <cell r="K1610">
            <v>60.497999999999998</v>
          </cell>
          <cell r="L1610">
            <v>23.189</v>
          </cell>
          <cell r="M1610">
            <v>51.924999999999997</v>
          </cell>
          <cell r="N1610">
            <v>51.079000000000001</v>
          </cell>
        </row>
        <row r="1611">
          <cell r="A1611" t="str">
            <v>MNOFPK2</v>
          </cell>
          <cell r="B1611">
            <v>2</v>
          </cell>
          <cell r="C1611">
            <v>42.981999999999999</v>
          </cell>
          <cell r="D1611">
            <v>18.867000000000001</v>
          </cell>
          <cell r="E1611">
            <v>28.433</v>
          </cell>
          <cell r="F1611">
            <v>40.47</v>
          </cell>
          <cell r="G1611">
            <v>72.132000000000005</v>
          </cell>
          <cell r="H1611">
            <v>56.243000000000002</v>
          </cell>
          <cell r="I1611">
            <v>45.27</v>
          </cell>
          <cell r="J1611">
            <v>45.720999999999997</v>
          </cell>
          <cell r="K1611">
            <v>49.372999999999998</v>
          </cell>
          <cell r="L1611">
            <v>20.934999999999999</v>
          </cell>
          <cell r="M1611">
            <v>64.831999999999994</v>
          </cell>
          <cell r="N1611">
            <v>51.878</v>
          </cell>
        </row>
        <row r="1612">
          <cell r="A1612" t="str">
            <v>BRUGEN1</v>
          </cell>
          <cell r="B1612">
            <v>1</v>
          </cell>
          <cell r="C1612">
            <v>185</v>
          </cell>
          <cell r="D1612">
            <v>170</v>
          </cell>
          <cell r="E1612">
            <v>180</v>
          </cell>
          <cell r="F1612">
            <v>160</v>
          </cell>
          <cell r="G1612">
            <v>128</v>
          </cell>
          <cell r="H1612">
            <v>168</v>
          </cell>
          <cell r="I1612">
            <v>185</v>
          </cell>
          <cell r="J1612">
            <v>190</v>
          </cell>
          <cell r="K1612">
            <v>156</v>
          </cell>
          <cell r="L1612">
            <v>181.7</v>
          </cell>
          <cell r="M1612">
            <v>97.3</v>
          </cell>
          <cell r="N1612">
            <v>164.9</v>
          </cell>
        </row>
        <row r="1613">
          <cell r="A1613" t="str">
            <v xml:space="preserve">BRUGEN2 </v>
          </cell>
          <cell r="B1613">
            <v>2</v>
          </cell>
          <cell r="C1613">
            <v>219</v>
          </cell>
          <cell r="D1613">
            <v>200</v>
          </cell>
          <cell r="E1613">
            <v>200</v>
          </cell>
          <cell r="F1613">
            <v>170</v>
          </cell>
          <cell r="G1613">
            <v>119</v>
          </cell>
          <cell r="H1613">
            <v>186</v>
          </cell>
          <cell r="I1613">
            <v>211</v>
          </cell>
          <cell r="J1613">
            <v>220</v>
          </cell>
          <cell r="K1613">
            <v>38.75</v>
          </cell>
          <cell r="L1613">
            <v>17.142857142857142</v>
          </cell>
          <cell r="M1613">
            <v>162.6</v>
          </cell>
          <cell r="N1613">
            <v>191.7</v>
          </cell>
        </row>
        <row r="1614">
          <cell r="A1614" t="str">
            <v>BRUGEN3</v>
          </cell>
          <cell r="B1614">
            <v>3</v>
          </cell>
          <cell r="C1614">
            <v>410</v>
          </cell>
          <cell r="D1614">
            <v>400</v>
          </cell>
          <cell r="E1614">
            <v>460</v>
          </cell>
          <cell r="F1614">
            <v>210</v>
          </cell>
          <cell r="G1614">
            <v>310</v>
          </cell>
          <cell r="H1614">
            <v>410</v>
          </cell>
          <cell r="I1614">
            <v>430</v>
          </cell>
          <cell r="J1614">
            <v>420</v>
          </cell>
          <cell r="K1614">
            <v>330</v>
          </cell>
          <cell r="L1614">
            <v>324.39999999999998</v>
          </cell>
          <cell r="M1614">
            <v>237.3</v>
          </cell>
          <cell r="N1614">
            <v>391.1</v>
          </cell>
        </row>
        <row r="1615">
          <cell r="A1615" t="str">
            <v>MRTGEN1</v>
          </cell>
          <cell r="B1615">
            <v>1</v>
          </cell>
          <cell r="C1615">
            <v>63</v>
          </cell>
          <cell r="D1615">
            <v>59</v>
          </cell>
          <cell r="E1615">
            <v>46.5</v>
          </cell>
          <cell r="F1615">
            <v>49</v>
          </cell>
          <cell r="G1615">
            <v>30.6</v>
          </cell>
          <cell r="H1615">
            <v>45</v>
          </cell>
          <cell r="I1615">
            <v>46.6</v>
          </cell>
          <cell r="J1615">
            <v>48.6</v>
          </cell>
          <cell r="K1615">
            <v>28</v>
          </cell>
          <cell r="L1615">
            <v>67</v>
          </cell>
          <cell r="M1615">
            <v>37.799999999999997</v>
          </cell>
          <cell r="N1615">
            <v>48</v>
          </cell>
          <cell r="O1615" t="str">
            <v xml:space="preserve"> </v>
          </cell>
        </row>
        <row r="1616">
          <cell r="A1616" t="str">
            <v>MRTGEN2</v>
          </cell>
          <cell r="B1616">
            <v>2</v>
          </cell>
          <cell r="C1616">
            <v>61</v>
          </cell>
          <cell r="D1616">
            <v>58</v>
          </cell>
          <cell r="E1616">
            <v>46.5</v>
          </cell>
          <cell r="F1616">
            <v>49</v>
          </cell>
          <cell r="G1616">
            <v>31</v>
          </cell>
          <cell r="H1616">
            <v>43.2</v>
          </cell>
          <cell r="I1616">
            <v>44.7</v>
          </cell>
          <cell r="J1616">
            <v>50.1</v>
          </cell>
          <cell r="K1616">
            <v>6.9249999999999998</v>
          </cell>
          <cell r="L1616">
            <v>67.099999999999994</v>
          </cell>
          <cell r="M1616">
            <v>37.299999999999997</v>
          </cell>
          <cell r="N1616">
            <v>46</v>
          </cell>
          <cell r="O1616" t="str">
            <v xml:space="preserve"> </v>
          </cell>
        </row>
        <row r="1617">
          <cell r="A1617" t="str">
            <v xml:space="preserve">SUNGEN1 </v>
          </cell>
          <cell r="B1617">
            <v>1</v>
          </cell>
          <cell r="C1617">
            <v>0</v>
          </cell>
          <cell r="D1617">
            <v>0</v>
          </cell>
          <cell r="E1617">
            <v>0</v>
          </cell>
          <cell r="F1617">
            <v>0</v>
          </cell>
          <cell r="G1617">
            <v>0</v>
          </cell>
          <cell r="H1617">
            <v>0</v>
          </cell>
          <cell r="I1617">
            <v>0</v>
          </cell>
          <cell r="J1617">
            <v>0</v>
          </cell>
          <cell r="K1617">
            <v>0</v>
          </cell>
          <cell r="L1617">
            <v>0</v>
          </cell>
          <cell r="M1617">
            <v>0</v>
          </cell>
          <cell r="N1617">
            <v>0</v>
          </cell>
        </row>
        <row r="1618">
          <cell r="A1618" t="str">
            <v>SUNGEN3</v>
          </cell>
          <cell r="B1618">
            <v>3</v>
          </cell>
          <cell r="C1618">
            <v>0</v>
          </cell>
          <cell r="D1618">
            <v>0</v>
          </cell>
          <cell r="E1618">
            <v>0</v>
          </cell>
          <cell r="F1618">
            <v>0</v>
          </cell>
          <cell r="G1618">
            <v>0</v>
          </cell>
          <cell r="H1618">
            <v>0</v>
          </cell>
          <cell r="I1618">
            <v>0</v>
          </cell>
          <cell r="J1618">
            <v>0</v>
          </cell>
          <cell r="K1618">
            <v>0</v>
          </cell>
          <cell r="L1618">
            <v>0</v>
          </cell>
          <cell r="M1618">
            <v>0</v>
          </cell>
          <cell r="N1618">
            <v>0</v>
          </cell>
        </row>
        <row r="1619">
          <cell r="A1619" t="str">
            <v>SUNGEN4</v>
          </cell>
          <cell r="B1619">
            <v>4</v>
          </cell>
          <cell r="C1619">
            <v>0</v>
          </cell>
          <cell r="D1619">
            <v>0</v>
          </cell>
          <cell r="E1619">
            <v>0</v>
          </cell>
          <cell r="F1619">
            <v>0</v>
          </cell>
          <cell r="G1619">
            <v>0</v>
          </cell>
          <cell r="H1619">
            <v>0</v>
          </cell>
          <cell r="I1619">
            <v>0</v>
          </cell>
          <cell r="J1619">
            <v>0</v>
          </cell>
          <cell r="K1619">
            <v>0</v>
          </cell>
          <cell r="L1619">
            <v>0</v>
          </cell>
          <cell r="M1619">
            <v>0</v>
          </cell>
          <cell r="N1619">
            <v>0</v>
          </cell>
        </row>
        <row r="1620">
          <cell r="A1620" t="str">
            <v>HOLGEN1</v>
          </cell>
          <cell r="B1620">
            <v>1</v>
          </cell>
          <cell r="C1620">
            <v>0</v>
          </cell>
          <cell r="D1620">
            <v>0</v>
          </cell>
          <cell r="E1620">
            <v>0</v>
          </cell>
          <cell r="F1620">
            <v>0</v>
          </cell>
          <cell r="G1620">
            <v>0</v>
          </cell>
          <cell r="H1620">
            <v>0</v>
          </cell>
          <cell r="I1620">
            <v>0</v>
          </cell>
          <cell r="J1620">
            <v>0</v>
          </cell>
          <cell r="K1620">
            <v>0</v>
          </cell>
          <cell r="L1620">
            <v>0</v>
          </cell>
          <cell r="M1620">
            <v>0</v>
          </cell>
          <cell r="N1620">
            <v>0</v>
          </cell>
          <cell r="O1620">
            <v>1</v>
          </cell>
        </row>
        <row r="1621">
          <cell r="A1621" t="str">
            <v>KEYGEN1</v>
          </cell>
          <cell r="B1621">
            <v>1</v>
          </cell>
          <cell r="C1621">
            <v>69</v>
          </cell>
          <cell r="D1621">
            <v>64</v>
          </cell>
          <cell r="E1621">
            <v>69</v>
          </cell>
          <cell r="F1621">
            <v>66</v>
          </cell>
          <cell r="G1621">
            <v>69</v>
          </cell>
          <cell r="H1621">
            <v>65.957670199999995</v>
          </cell>
          <cell r="I1621">
            <v>69</v>
          </cell>
          <cell r="J1621">
            <v>69</v>
          </cell>
          <cell r="K1621">
            <v>65.957670199999995</v>
          </cell>
          <cell r="L1621">
            <v>69</v>
          </cell>
          <cell r="M1621">
            <v>65.957670199999995</v>
          </cell>
          <cell r="N1621">
            <v>69</v>
          </cell>
        </row>
        <row r="1622">
          <cell r="A1622" t="str">
            <v>KEYGEN2</v>
          </cell>
          <cell r="B1622">
            <v>2</v>
          </cell>
          <cell r="C1622">
            <v>69</v>
          </cell>
          <cell r="D1622">
            <v>64</v>
          </cell>
          <cell r="E1622">
            <v>69</v>
          </cell>
          <cell r="F1622">
            <v>48.654645599999995</v>
          </cell>
          <cell r="G1622">
            <v>0</v>
          </cell>
          <cell r="H1622">
            <v>65.957670199999995</v>
          </cell>
          <cell r="I1622">
            <v>69</v>
          </cell>
          <cell r="J1622">
            <v>69</v>
          </cell>
          <cell r="K1622">
            <v>65.957670199999995</v>
          </cell>
          <cell r="L1622">
            <v>69</v>
          </cell>
          <cell r="M1622">
            <v>65.957670199999995</v>
          </cell>
          <cell r="N1622">
            <v>69</v>
          </cell>
        </row>
        <row r="1623">
          <cell r="A1623" t="str">
            <v>CONGEN1</v>
          </cell>
          <cell r="B1623">
            <v>1</v>
          </cell>
          <cell r="C1623">
            <v>84.360902633711518</v>
          </cell>
          <cell r="D1623">
            <v>78.918220208670988</v>
          </cell>
          <cell r="E1623">
            <v>84.360902633711518</v>
          </cell>
          <cell r="F1623">
            <v>81.639561421191246</v>
          </cell>
          <cell r="G1623">
            <v>84.360902633711518</v>
          </cell>
          <cell r="H1623">
            <v>81.639561421191246</v>
          </cell>
          <cell r="I1623">
            <v>84.360902633711518</v>
          </cell>
          <cell r="J1623">
            <v>84.360902633711518</v>
          </cell>
          <cell r="K1623">
            <v>21.770129740680716</v>
          </cell>
          <cell r="L1623">
            <v>0</v>
          </cell>
          <cell r="M1623">
            <v>27.212662175850891</v>
          </cell>
          <cell r="N1623">
            <v>84.360902633711518</v>
          </cell>
        </row>
        <row r="1624">
          <cell r="A1624" t="str">
            <v xml:space="preserve">CONGEN2 </v>
          </cell>
          <cell r="B1624">
            <v>2</v>
          </cell>
          <cell r="C1624">
            <v>84.101330625607773</v>
          </cell>
          <cell r="D1624">
            <v>78.918220208670988</v>
          </cell>
          <cell r="E1624">
            <v>84.360902633711518</v>
          </cell>
          <cell r="F1624">
            <v>81.639561421191246</v>
          </cell>
          <cell r="G1624">
            <v>84.360902633711518</v>
          </cell>
          <cell r="H1624">
            <v>81.639561421191246</v>
          </cell>
          <cell r="I1624">
            <v>84.360902633711518</v>
          </cell>
          <cell r="J1624">
            <v>84.360902633711518</v>
          </cell>
          <cell r="K1624">
            <v>81.645056726093998</v>
          </cell>
          <cell r="L1624">
            <v>84.360902633711518</v>
          </cell>
          <cell r="M1624">
            <v>81.645056726093998</v>
          </cell>
          <cell r="N1624">
            <v>64.4959889</v>
          </cell>
        </row>
        <row r="1625">
          <cell r="A1625" t="str">
            <v>MONGEN1</v>
          </cell>
          <cell r="B1625">
            <v>1</v>
          </cell>
          <cell r="C1625">
            <v>399.8</v>
          </cell>
          <cell r="D1625">
            <v>381.7</v>
          </cell>
          <cell r="E1625">
            <v>385</v>
          </cell>
          <cell r="F1625">
            <v>0</v>
          </cell>
          <cell r="G1625">
            <v>121</v>
          </cell>
          <cell r="H1625">
            <v>430</v>
          </cell>
          <cell r="I1625">
            <v>466.8</v>
          </cell>
          <cell r="J1625">
            <v>456.8</v>
          </cell>
          <cell r="K1625">
            <v>385.3</v>
          </cell>
          <cell r="L1625">
            <v>388</v>
          </cell>
          <cell r="M1625">
            <v>288.75</v>
          </cell>
          <cell r="N1625">
            <v>385.4</v>
          </cell>
          <cell r="O1625">
            <v>4089.5500000000006</v>
          </cell>
          <cell r="P1625">
            <v>8802.5500000000011</v>
          </cell>
        </row>
        <row r="1626">
          <cell r="A1626" t="str">
            <v xml:space="preserve">MONGEN2 </v>
          </cell>
          <cell r="B1626">
            <v>2</v>
          </cell>
          <cell r="C1626">
            <v>416.2</v>
          </cell>
          <cell r="D1626">
            <v>385</v>
          </cell>
          <cell r="E1626">
            <v>304</v>
          </cell>
          <cell r="F1626">
            <v>395</v>
          </cell>
          <cell r="G1626">
            <v>375</v>
          </cell>
          <cell r="H1626">
            <v>430</v>
          </cell>
          <cell r="I1626">
            <v>470.8</v>
          </cell>
          <cell r="J1626">
            <v>459.6</v>
          </cell>
          <cell r="K1626">
            <v>387.9</v>
          </cell>
          <cell r="L1626">
            <v>298</v>
          </cell>
          <cell r="M1626">
            <v>385</v>
          </cell>
          <cell r="N1626">
            <v>404.5</v>
          </cell>
          <cell r="O1626">
            <v>4713</v>
          </cell>
        </row>
        <row r="1627">
          <cell r="A1627" t="str">
            <v xml:space="preserve">MTCGEN3 </v>
          </cell>
          <cell r="B1627">
            <v>3</v>
          </cell>
          <cell r="C1627">
            <v>47.886752136752136</v>
          </cell>
          <cell r="D1627">
            <v>47.886752136752136</v>
          </cell>
          <cell r="E1627">
            <v>17.386752136752136</v>
          </cell>
          <cell r="F1627">
            <v>11.898504273504274</v>
          </cell>
          <cell r="G1627">
            <v>36.617521367521363</v>
          </cell>
          <cell r="H1627">
            <v>125.1025641025641</v>
          </cell>
          <cell r="I1627">
            <v>200.16410256410256</v>
          </cell>
          <cell r="J1627">
            <v>200.16410256410256</v>
          </cell>
          <cell r="K1627">
            <v>73.235042735042725</v>
          </cell>
          <cell r="L1627">
            <v>0</v>
          </cell>
          <cell r="M1627">
            <v>17.386752136752136</v>
          </cell>
          <cell r="N1627">
            <v>40.261752136752136</v>
          </cell>
          <cell r="O1627">
            <v>820.99059829059843</v>
          </cell>
        </row>
        <row r="1628">
          <cell r="A1628" t="str">
            <v>MTCGEN4</v>
          </cell>
          <cell r="B1628">
            <v>4</v>
          </cell>
          <cell r="C1628">
            <v>47.886752136752136</v>
          </cell>
          <cell r="D1628">
            <v>47.886752136752136</v>
          </cell>
          <cell r="E1628">
            <v>17.386752136752136</v>
          </cell>
          <cell r="F1628">
            <v>11.898504273504274</v>
          </cell>
          <cell r="G1628">
            <v>36.617521367521363</v>
          </cell>
          <cell r="H1628">
            <v>125.1025641025641</v>
          </cell>
          <cell r="I1628">
            <v>200.16410256410256</v>
          </cell>
          <cell r="J1628">
            <v>200.16410256410256</v>
          </cell>
          <cell r="K1628">
            <v>73.235042735042725</v>
          </cell>
          <cell r="L1628">
            <v>32.344017094017097</v>
          </cell>
          <cell r="M1628">
            <v>17.386752136752136</v>
          </cell>
          <cell r="N1628">
            <v>40.261752136752136</v>
          </cell>
          <cell r="O1628">
            <v>854.33461538461552</v>
          </cell>
        </row>
        <row r="1629">
          <cell r="A1629" t="str">
            <v>SUSGEN1</v>
          </cell>
          <cell r="B1629">
            <v>1</v>
          </cell>
          <cell r="C1629">
            <v>713.07980639999994</v>
          </cell>
          <cell r="D1629">
            <v>644.07208319999995</v>
          </cell>
          <cell r="E1629">
            <v>713.07980639999994</v>
          </cell>
          <cell r="F1629">
            <v>690.07723199999998</v>
          </cell>
          <cell r="G1629">
            <v>447.2131392</v>
          </cell>
          <cell r="H1629">
            <v>690.07723199999998</v>
          </cell>
          <cell r="I1629">
            <v>713.07980639999994</v>
          </cell>
          <cell r="J1629">
            <v>713.07980639999994</v>
          </cell>
          <cell r="K1629">
            <v>690.07723199999998</v>
          </cell>
          <cell r="L1629">
            <v>713.07980639999994</v>
          </cell>
          <cell r="M1629">
            <v>690.07723199999998</v>
          </cell>
          <cell r="N1629">
            <v>713.07980639999994</v>
          </cell>
          <cell r="O1629">
            <v>8130.0729887999996</v>
          </cell>
        </row>
        <row r="1630">
          <cell r="A1630" t="str">
            <v>SUSGEN2</v>
          </cell>
          <cell r="B1630">
            <v>2</v>
          </cell>
          <cell r="C1630">
            <v>715.01227200000005</v>
          </cell>
          <cell r="D1630">
            <v>636.82653600000003</v>
          </cell>
          <cell r="E1630">
            <v>176.18169600000002</v>
          </cell>
          <cell r="F1630">
            <v>41.407200000000003</v>
          </cell>
          <cell r="G1630">
            <v>710.91129599999999</v>
          </cell>
          <cell r="H1630">
            <v>698.80449599999997</v>
          </cell>
          <cell r="I1630">
            <v>722.09797920000005</v>
          </cell>
          <cell r="J1630">
            <v>722.09797920000005</v>
          </cell>
          <cell r="K1630">
            <v>698.80449599999997</v>
          </cell>
          <cell r="L1630">
            <v>722.09797920000005</v>
          </cell>
          <cell r="M1630">
            <v>698.80449599999997</v>
          </cell>
          <cell r="N1630">
            <v>722.09797920000005</v>
          </cell>
          <cell r="O1630">
            <v>7265.1444047999985</v>
          </cell>
        </row>
        <row r="1631">
          <cell r="A1631" t="str">
            <v>DSLGEN1</v>
          </cell>
          <cell r="B1631">
            <v>1</v>
          </cell>
          <cell r="C1631">
            <v>0.1</v>
          </cell>
          <cell r="D1631">
            <v>0.1</v>
          </cell>
          <cell r="E1631">
            <v>0.1</v>
          </cell>
          <cell r="F1631">
            <v>0.1</v>
          </cell>
          <cell r="G1631">
            <v>0.2</v>
          </cell>
          <cell r="H1631">
            <v>0.2</v>
          </cell>
          <cell r="I1631">
            <v>0.1</v>
          </cell>
          <cell r="J1631">
            <v>0.1</v>
          </cell>
          <cell r="K1631">
            <v>0.1</v>
          </cell>
          <cell r="L1631">
            <v>0.1</v>
          </cell>
          <cell r="M1631">
            <v>0.1</v>
          </cell>
          <cell r="N1631">
            <v>0.1</v>
          </cell>
        </row>
        <row r="1632">
          <cell r="A1632" t="str">
            <v>WPPKGEN1</v>
          </cell>
          <cell r="B1632">
            <v>1</v>
          </cell>
          <cell r="C1632">
            <v>8.1999999999999993</v>
          </cell>
          <cell r="D1632">
            <v>7.4</v>
          </cell>
          <cell r="E1632">
            <v>7.3</v>
          </cell>
          <cell r="F1632">
            <v>8.3000000000000007</v>
          </cell>
          <cell r="G1632">
            <v>6.2</v>
          </cell>
          <cell r="H1632">
            <v>6.7</v>
          </cell>
          <cell r="I1632">
            <v>6.3</v>
          </cell>
          <cell r="J1632">
            <v>5.7</v>
          </cell>
          <cell r="K1632">
            <v>5.9</v>
          </cell>
          <cell r="L1632">
            <v>5.0999999999999996</v>
          </cell>
          <cell r="M1632">
            <v>4.7</v>
          </cell>
          <cell r="N1632">
            <v>6.6</v>
          </cell>
        </row>
        <row r="1633">
          <cell r="A1633" t="str">
            <v>HLTHYGEN1</v>
          </cell>
          <cell r="B1633">
            <v>1</v>
          </cell>
          <cell r="C1633">
            <v>53</v>
          </cell>
          <cell r="D1633">
            <v>52</v>
          </cell>
          <cell r="E1633">
            <v>70</v>
          </cell>
          <cell r="F1633">
            <v>67</v>
          </cell>
          <cell r="G1633">
            <v>65</v>
          </cell>
          <cell r="H1633">
            <v>48</v>
          </cell>
          <cell r="I1633">
            <v>36</v>
          </cell>
          <cell r="J1633">
            <v>28</v>
          </cell>
          <cell r="K1633">
            <v>25.3</v>
          </cell>
          <cell r="L1633">
            <v>31</v>
          </cell>
          <cell r="M1633">
            <v>45</v>
          </cell>
          <cell r="N1633">
            <v>54</v>
          </cell>
          <cell r="O1633">
            <v>575.29999999999995</v>
          </cell>
        </row>
        <row r="1634">
          <cell r="A1634" t="str">
            <v xml:space="preserve">CTGEN1 </v>
          </cell>
          <cell r="B1634">
            <v>1</v>
          </cell>
          <cell r="C1634">
            <v>0.5</v>
          </cell>
          <cell r="D1634">
            <v>0.9</v>
          </cell>
          <cell r="E1634">
            <v>0.1</v>
          </cell>
          <cell r="F1634">
            <v>0.2</v>
          </cell>
          <cell r="G1634">
            <v>0.5</v>
          </cell>
          <cell r="H1634">
            <v>0.5</v>
          </cell>
          <cell r="I1634">
            <v>5</v>
          </cell>
          <cell r="J1634">
            <v>1.6</v>
          </cell>
          <cell r="K1634">
            <v>2.4</v>
          </cell>
          <cell r="L1634">
            <v>0.2</v>
          </cell>
          <cell r="M1634">
            <v>0.2</v>
          </cell>
          <cell r="N1634">
            <v>0.2</v>
          </cell>
        </row>
        <row r="1635">
          <cell r="A1635" t="str">
            <v>BIONCST1</v>
          </cell>
          <cell r="B1635">
            <v>1</v>
          </cell>
          <cell r="C1635">
            <v>153.09</v>
          </cell>
          <cell r="D1635">
            <v>53.009</v>
          </cell>
          <cell r="E1635">
            <v>149.92500000000001</v>
          </cell>
          <cell r="F1635">
            <v>98.320999999999998</v>
          </cell>
          <cell r="G1635">
            <v>282.65800000000002</v>
          </cell>
          <cell r="H1635">
            <v>266.62400000000002</v>
          </cell>
          <cell r="I1635">
            <v>203.85499999999999</v>
          </cell>
          <cell r="J1635">
            <v>155.619</v>
          </cell>
          <cell r="K1635">
            <v>136.143</v>
          </cell>
          <cell r="L1635">
            <v>55.503999999999998</v>
          </cell>
          <cell r="M1635">
            <v>199.83600000000001</v>
          </cell>
          <cell r="N1635">
            <v>202.31399999999999</v>
          </cell>
        </row>
        <row r="1636">
          <cell r="A1636" t="str">
            <v>BIOFCST1</v>
          </cell>
          <cell r="B1636">
            <v>1</v>
          </cell>
          <cell r="C1636">
            <v>550.74800000000005</v>
          </cell>
          <cell r="D1636">
            <v>246.13</v>
          </cell>
          <cell r="E1636">
            <v>494.911</v>
          </cell>
          <cell r="F1636">
            <v>397.27300000000002</v>
          </cell>
          <cell r="G1636">
            <v>835.61599999999999</v>
          </cell>
          <cell r="H1636">
            <v>629.65300000000002</v>
          </cell>
          <cell r="I1636">
            <v>501.13099999999997</v>
          </cell>
          <cell r="J1636">
            <v>505.762</v>
          </cell>
          <cell r="K1636">
            <v>549.87800000000004</v>
          </cell>
          <cell r="L1636">
            <v>377.72399999999999</v>
          </cell>
          <cell r="M1636">
            <v>580.40899999999999</v>
          </cell>
          <cell r="N1636">
            <v>662.97199999999998</v>
          </cell>
        </row>
        <row r="1637">
          <cell r="A1637" t="str">
            <v xml:space="preserve">BIONCST2 </v>
          </cell>
          <cell r="B1637">
            <v>2</v>
          </cell>
          <cell r="C1637">
            <v>161.78399999999999</v>
          </cell>
          <cell r="D1637">
            <v>53.914000000000001</v>
          </cell>
          <cell r="E1637">
            <v>165.55199999999999</v>
          </cell>
          <cell r="F1637">
            <v>84.341999999999999</v>
          </cell>
          <cell r="G1637">
            <v>314.327</v>
          </cell>
          <cell r="H1637">
            <v>296.887</v>
          </cell>
          <cell r="I1637">
            <v>225.25700000000001</v>
          </cell>
          <cell r="J1637">
            <v>174.00299999999999</v>
          </cell>
          <cell r="K1637">
            <v>50.9</v>
          </cell>
          <cell r="L1637">
            <v>59.241999999999997</v>
          </cell>
          <cell r="M1637">
            <v>262.74700000000001</v>
          </cell>
          <cell r="N1637">
            <v>180.56299999999999</v>
          </cell>
        </row>
        <row r="1638">
          <cell r="A1638" t="str">
            <v>BIOFCST2</v>
          </cell>
          <cell r="B1638">
            <v>2</v>
          </cell>
          <cell r="C1638">
            <v>588.779</v>
          </cell>
          <cell r="D1638">
            <v>264.375</v>
          </cell>
          <cell r="E1638">
            <v>546.54700000000003</v>
          </cell>
          <cell r="F1638">
            <v>444.017</v>
          </cell>
          <cell r="G1638">
            <v>966.28200000000004</v>
          </cell>
          <cell r="H1638">
            <v>739.64599999999996</v>
          </cell>
          <cell r="I1638">
            <v>577.18100000000004</v>
          </cell>
          <cell r="J1638">
            <v>573.798</v>
          </cell>
          <cell r="K1638">
            <v>203.86600000000001</v>
          </cell>
          <cell r="L1638">
            <v>74.762</v>
          </cell>
          <cell r="M1638">
            <v>823.22</v>
          </cell>
          <cell r="N1638">
            <v>667.29</v>
          </cell>
        </row>
        <row r="1639">
          <cell r="A1639" t="str">
            <v>BIONCST3</v>
          </cell>
          <cell r="B1639">
            <v>3</v>
          </cell>
          <cell r="C1639">
            <v>208.13499999999999</v>
          </cell>
          <cell r="D1639">
            <v>66.488</v>
          </cell>
          <cell r="E1639">
            <v>202.52</v>
          </cell>
          <cell r="F1639">
            <v>99.271000000000001</v>
          </cell>
          <cell r="G1639">
            <v>667.02300000000002</v>
          </cell>
          <cell r="H1639">
            <v>681.66499999999996</v>
          </cell>
          <cell r="I1639">
            <v>517.72500000000002</v>
          </cell>
          <cell r="J1639">
            <v>365.52199999999999</v>
          </cell>
          <cell r="K1639">
            <v>305.36200000000002</v>
          </cell>
          <cell r="L1639">
            <v>58.396000000000001</v>
          </cell>
          <cell r="M1639">
            <v>364.827</v>
          </cell>
          <cell r="N1639">
            <v>268.53699999999998</v>
          </cell>
        </row>
        <row r="1640">
          <cell r="A1640" t="str">
            <v>BIOFCST3</v>
          </cell>
          <cell r="B1640">
            <v>3</v>
          </cell>
          <cell r="C1640">
            <v>755.31500000000005</v>
          </cell>
          <cell r="D1640">
            <v>338.149</v>
          </cell>
          <cell r="E1640">
            <v>681.56600000000003</v>
          </cell>
          <cell r="F1640">
            <v>536.41099999999994</v>
          </cell>
          <cell r="G1640">
            <v>2039.2170000000001</v>
          </cell>
          <cell r="H1640">
            <v>1626.8969999999999</v>
          </cell>
          <cell r="I1640">
            <v>1288.2470000000001</v>
          </cell>
          <cell r="J1640">
            <v>1203.2339999999999</v>
          </cell>
          <cell r="K1640">
            <v>1308.585</v>
          </cell>
          <cell r="L1640">
            <v>422.82</v>
          </cell>
          <cell r="M1640">
            <v>1066.1949999999999</v>
          </cell>
          <cell r="N1640">
            <v>907.61099999999999</v>
          </cell>
        </row>
        <row r="1641">
          <cell r="A1641" t="str">
            <v xml:space="preserve">MTONCST1  </v>
          </cell>
          <cell r="B1641">
            <v>1</v>
          </cell>
          <cell r="C1641">
            <v>83.688999999999993</v>
          </cell>
          <cell r="D1641">
            <v>26.827000000000002</v>
          </cell>
          <cell r="E1641">
            <v>103.621</v>
          </cell>
          <cell r="F1641">
            <v>104.60899999999999</v>
          </cell>
          <cell r="G1641">
            <v>372.80200000000002</v>
          </cell>
          <cell r="H1641">
            <v>162.214</v>
          </cell>
          <cell r="I1641">
            <v>124.376</v>
          </cell>
          <cell r="J1641">
            <v>61.759</v>
          </cell>
          <cell r="K1641">
            <v>36.634999999999998</v>
          </cell>
          <cell r="L1641">
            <v>23.033999999999999</v>
          </cell>
          <cell r="M1641">
            <v>252.85300000000001</v>
          </cell>
          <cell r="N1641">
            <v>188.95099999999999</v>
          </cell>
        </row>
        <row r="1642">
          <cell r="A1642" t="str">
            <v>MTOFCST1</v>
          </cell>
          <cell r="B1642">
            <v>1</v>
          </cell>
          <cell r="C1642">
            <v>522.58799999999997</v>
          </cell>
          <cell r="D1642">
            <v>135.85300000000001</v>
          </cell>
          <cell r="E1642">
            <v>498.28899999999999</v>
          </cell>
          <cell r="F1642">
            <v>548.83600000000001</v>
          </cell>
          <cell r="G1642">
            <v>940.55899999999997</v>
          </cell>
          <cell r="H1642">
            <v>646.93499999999995</v>
          </cell>
          <cell r="I1642">
            <v>696.14200000000005</v>
          </cell>
          <cell r="J1642">
            <v>389.23500000000001</v>
          </cell>
          <cell r="K1642">
            <v>175.53299999999999</v>
          </cell>
          <cell r="L1642">
            <v>306.35000000000002</v>
          </cell>
          <cell r="M1642">
            <v>685.32500000000005</v>
          </cell>
          <cell r="N1642">
            <v>443.36900000000003</v>
          </cell>
        </row>
        <row r="1643">
          <cell r="A1643" t="str">
            <v>MTONCST2</v>
          </cell>
          <cell r="B1643">
            <v>2</v>
          </cell>
          <cell r="C1643">
            <v>75.382000000000005</v>
          </cell>
          <cell r="D1643">
            <v>23.716000000000001</v>
          </cell>
          <cell r="E1643">
            <v>72.662000000000006</v>
          </cell>
          <cell r="F1643">
            <v>87.307000000000002</v>
          </cell>
          <cell r="G1643">
            <v>310.13200000000001</v>
          </cell>
          <cell r="H1643">
            <v>145.62799999999999</v>
          </cell>
          <cell r="I1643">
            <v>109.965</v>
          </cell>
          <cell r="J1643">
            <v>64.816000000000003</v>
          </cell>
          <cell r="K1643">
            <v>85.143000000000001</v>
          </cell>
          <cell r="L1643">
            <v>19.103000000000002</v>
          </cell>
          <cell r="M1643">
            <v>215.53899999999999</v>
          </cell>
          <cell r="N1643">
            <v>158.721</v>
          </cell>
        </row>
        <row r="1644">
          <cell r="A1644" t="str">
            <v>MTOFCST2</v>
          </cell>
          <cell r="B1644">
            <v>2</v>
          </cell>
          <cell r="C1644">
            <v>476.685</v>
          </cell>
          <cell r="D1644">
            <v>121.797</v>
          </cell>
          <cell r="E1644">
            <v>444.08</v>
          </cell>
          <cell r="F1644">
            <v>499.44499999999999</v>
          </cell>
          <cell r="G1644">
            <v>881.57600000000002</v>
          </cell>
          <cell r="H1644">
            <v>600.43899999999996</v>
          </cell>
          <cell r="I1644">
            <v>649.22299999999996</v>
          </cell>
          <cell r="J1644">
            <v>385.78699999999998</v>
          </cell>
          <cell r="K1644">
            <v>485.11099999999999</v>
          </cell>
          <cell r="L1644">
            <v>326.17099999999999</v>
          </cell>
          <cell r="M1644">
            <v>637.13499999999999</v>
          </cell>
          <cell r="N1644">
            <v>402.29500000000002</v>
          </cell>
        </row>
        <row r="1645">
          <cell r="A1645" t="str">
            <v>SBYONCST1</v>
          </cell>
          <cell r="B1645">
            <v>1</v>
          </cell>
          <cell r="C1645">
            <v>13.406000000000001</v>
          </cell>
          <cell r="D1645">
            <v>1.895</v>
          </cell>
          <cell r="E1645">
            <v>6.0880000000000001</v>
          </cell>
          <cell r="F1645">
            <v>4.9260000000000002</v>
          </cell>
          <cell r="G1645">
            <v>0</v>
          </cell>
          <cell r="H1645">
            <v>39.655999999999999</v>
          </cell>
          <cell r="I1645">
            <v>28.984999999999999</v>
          </cell>
          <cell r="J1645">
            <v>24.725999999999999</v>
          </cell>
          <cell r="K1645">
            <v>0</v>
          </cell>
          <cell r="L1645">
            <v>2.71</v>
          </cell>
          <cell r="M1645">
            <v>17.094000000000001</v>
          </cell>
          <cell r="N1645">
            <v>10.448</v>
          </cell>
        </row>
        <row r="1646">
          <cell r="A1646" t="str">
            <v>SBYOFCST1</v>
          </cell>
          <cell r="B1646">
            <v>1</v>
          </cell>
          <cell r="C1646">
            <v>62.262999999999998</v>
          </cell>
          <cell r="D1646">
            <v>17.817</v>
          </cell>
          <cell r="E1646">
            <v>61.192999999999998</v>
          </cell>
          <cell r="F1646">
            <v>89.213999999999999</v>
          </cell>
          <cell r="G1646">
            <v>0</v>
          </cell>
          <cell r="H1646">
            <v>134.761</v>
          </cell>
          <cell r="I1646">
            <v>97.164000000000001</v>
          </cell>
          <cell r="J1646">
            <v>90.206000000000003</v>
          </cell>
          <cell r="K1646">
            <v>0</v>
          </cell>
          <cell r="L1646">
            <v>27.417999999999999</v>
          </cell>
          <cell r="M1646">
            <v>144.95099999999999</v>
          </cell>
          <cell r="N1646">
            <v>111.642</v>
          </cell>
        </row>
        <row r="1647">
          <cell r="A1647" t="str">
            <v xml:space="preserve">SBYONCST3 </v>
          </cell>
          <cell r="B1647">
            <v>3</v>
          </cell>
          <cell r="C1647">
            <v>108.253</v>
          </cell>
          <cell r="D1647">
            <v>57.930999999999997</v>
          </cell>
          <cell r="E1647">
            <v>148.72300000000001</v>
          </cell>
          <cell r="F1647">
            <v>148.274</v>
          </cell>
          <cell r="G1647">
            <v>146.255</v>
          </cell>
          <cell r="H1647">
            <v>79.897000000000006</v>
          </cell>
          <cell r="I1647">
            <v>63.649000000000001</v>
          </cell>
          <cell r="J1647">
            <v>47.348999999999997</v>
          </cell>
          <cell r="K1647">
            <v>50.23</v>
          </cell>
          <cell r="L1647">
            <v>28.126000000000001</v>
          </cell>
          <cell r="M1647">
            <v>170.34399999999999</v>
          </cell>
          <cell r="N1647">
            <v>165.345</v>
          </cell>
        </row>
        <row r="1648">
          <cell r="A1648" t="str">
            <v>SBYOFCST3</v>
          </cell>
          <cell r="B1648">
            <v>3</v>
          </cell>
          <cell r="C1648">
            <v>296.78800000000001</v>
          </cell>
          <cell r="D1648">
            <v>163.99199999999999</v>
          </cell>
          <cell r="E1648">
            <v>279.101</v>
          </cell>
          <cell r="F1648">
            <v>307.98200000000003</v>
          </cell>
          <cell r="G1648">
            <v>222.745</v>
          </cell>
          <cell r="H1648">
            <v>147.46700000000001</v>
          </cell>
          <cell r="I1648">
            <v>124.14100000000001</v>
          </cell>
          <cell r="J1648">
            <v>128.43299999999999</v>
          </cell>
          <cell r="K1648">
            <v>131.67400000000001</v>
          </cell>
          <cell r="L1648">
            <v>195.81399999999999</v>
          </cell>
          <cell r="M1648">
            <v>297.702</v>
          </cell>
          <cell r="N1648">
            <v>318.37400000000002</v>
          </cell>
        </row>
        <row r="1649">
          <cell r="A1649" t="str">
            <v>SBYONCST4</v>
          </cell>
          <cell r="B1649">
            <v>4</v>
          </cell>
          <cell r="C1649">
            <v>81.733000000000004</v>
          </cell>
          <cell r="D1649">
            <v>34.872999999999998</v>
          </cell>
          <cell r="E1649">
            <v>97.867000000000004</v>
          </cell>
          <cell r="F1649">
            <v>58.606000000000002</v>
          </cell>
          <cell r="G1649">
            <v>138.375</v>
          </cell>
          <cell r="H1649">
            <v>136.84100000000001</v>
          </cell>
          <cell r="I1649">
            <v>106.961</v>
          </cell>
          <cell r="J1649">
            <v>78.445999999999998</v>
          </cell>
          <cell r="K1649">
            <v>76.171999999999997</v>
          </cell>
          <cell r="L1649">
            <v>18.786999999999999</v>
          </cell>
          <cell r="M1649">
            <v>149.732</v>
          </cell>
          <cell r="N1649">
            <v>123.432</v>
          </cell>
        </row>
        <row r="1650">
          <cell r="A1650" t="str">
            <v>SBYOFCST4</v>
          </cell>
          <cell r="B1650">
            <v>4</v>
          </cell>
          <cell r="C1650">
            <v>264.37400000000002</v>
          </cell>
          <cell r="D1650">
            <v>132.38900000000001</v>
          </cell>
          <cell r="E1650">
            <v>248.36199999999999</v>
          </cell>
          <cell r="F1650">
            <v>214.79499999999999</v>
          </cell>
          <cell r="G1650">
            <v>250.619</v>
          </cell>
          <cell r="H1650">
            <v>297.44900000000001</v>
          </cell>
          <cell r="I1650">
            <v>240.66399999999999</v>
          </cell>
          <cell r="J1650">
            <v>238.43700000000001</v>
          </cell>
          <cell r="K1650">
            <v>255.29599999999999</v>
          </cell>
          <cell r="L1650">
            <v>184.357</v>
          </cell>
          <cell r="M1650">
            <v>326.04599999999999</v>
          </cell>
          <cell r="N1650">
            <v>305.197</v>
          </cell>
        </row>
        <row r="1651">
          <cell r="A1651" t="str">
            <v>HLTONCST1</v>
          </cell>
          <cell r="B1651">
            <v>1</v>
          </cell>
          <cell r="C1651">
            <v>0</v>
          </cell>
          <cell r="D1651">
            <v>0</v>
          </cell>
          <cell r="E1651">
            <v>0</v>
          </cell>
          <cell r="F1651">
            <v>0</v>
          </cell>
          <cell r="G1651">
            <v>0</v>
          </cell>
          <cell r="H1651">
            <v>0</v>
          </cell>
          <cell r="I1651">
            <v>0</v>
          </cell>
          <cell r="J1651">
            <v>0</v>
          </cell>
          <cell r="K1651">
            <v>0</v>
          </cell>
          <cell r="L1651">
            <v>0</v>
          </cell>
          <cell r="M1651">
            <v>0</v>
          </cell>
          <cell r="N1651">
            <v>0</v>
          </cell>
        </row>
        <row r="1652">
          <cell r="A1652" t="str">
            <v>HLTOFCST1</v>
          </cell>
          <cell r="B1652">
            <v>1</v>
          </cell>
          <cell r="C1652">
            <v>0</v>
          </cell>
          <cell r="D1652">
            <v>0</v>
          </cell>
          <cell r="E1652">
            <v>0</v>
          </cell>
          <cell r="F1652">
            <v>0</v>
          </cell>
          <cell r="G1652">
            <v>0</v>
          </cell>
          <cell r="H1652">
            <v>0</v>
          </cell>
          <cell r="I1652">
            <v>0</v>
          </cell>
          <cell r="J1652">
            <v>0</v>
          </cell>
          <cell r="K1652">
            <v>0</v>
          </cell>
          <cell r="L1652">
            <v>0</v>
          </cell>
          <cell r="M1652">
            <v>0</v>
          </cell>
          <cell r="N1652">
            <v>0</v>
          </cell>
        </row>
        <row r="1653">
          <cell r="A1653" t="str">
            <v xml:space="preserve">MNONCST1 </v>
          </cell>
          <cell r="B1653">
            <v>1</v>
          </cell>
          <cell r="C1653">
            <v>160.459</v>
          </cell>
          <cell r="D1653">
            <v>59.615000000000002</v>
          </cell>
          <cell r="E1653">
            <v>130.798</v>
          </cell>
          <cell r="F1653">
            <v>30.204000000000001</v>
          </cell>
          <cell r="G1653">
            <v>0</v>
          </cell>
          <cell r="H1653">
            <v>388.07499999999999</v>
          </cell>
          <cell r="I1653">
            <v>350.05399999999997</v>
          </cell>
          <cell r="J1653">
            <v>273.846</v>
          </cell>
          <cell r="K1653">
            <v>217.88499999999999</v>
          </cell>
          <cell r="L1653">
            <v>65.650999999999996</v>
          </cell>
          <cell r="M1653">
            <v>224.399</v>
          </cell>
          <cell r="N1653">
            <v>184.69300000000001</v>
          </cell>
        </row>
        <row r="1654">
          <cell r="A1654" t="str">
            <v xml:space="preserve">MNOFCST1 </v>
          </cell>
          <cell r="B1654">
            <v>1</v>
          </cell>
          <cell r="C1654">
            <v>629.57100000000003</v>
          </cell>
          <cell r="D1654">
            <v>249.65299999999999</v>
          </cell>
          <cell r="E1654">
            <v>568.16899999999998</v>
          </cell>
          <cell r="F1654">
            <v>298.50900000000001</v>
          </cell>
          <cell r="G1654">
            <v>0</v>
          </cell>
          <cell r="H1654">
            <v>1029.4480000000001</v>
          </cell>
          <cell r="I1654">
            <v>932.69200000000001</v>
          </cell>
          <cell r="J1654">
            <v>927.37400000000002</v>
          </cell>
          <cell r="K1654">
            <v>1007.883</v>
          </cell>
          <cell r="L1654">
            <v>386.65100000000001</v>
          </cell>
          <cell r="M1654">
            <v>865.97299999999996</v>
          </cell>
          <cell r="N1654">
            <v>848.07100000000003</v>
          </cell>
        </row>
        <row r="1655">
          <cell r="A1655" t="str">
            <v xml:space="preserve">MNONCST2 </v>
          </cell>
          <cell r="B1655">
            <v>2</v>
          </cell>
          <cell r="C1655">
            <v>193.94300000000001</v>
          </cell>
          <cell r="D1655">
            <v>60.408000000000001</v>
          </cell>
          <cell r="E1655">
            <v>129.19200000000001</v>
          </cell>
          <cell r="F1655">
            <v>87.161000000000001</v>
          </cell>
          <cell r="G1655">
            <v>401.47300000000001</v>
          </cell>
          <cell r="H1655">
            <v>392.577</v>
          </cell>
          <cell r="I1655">
            <v>307.964</v>
          </cell>
          <cell r="J1655">
            <v>235.863</v>
          </cell>
          <cell r="K1655">
            <v>205.411</v>
          </cell>
          <cell r="L1655">
            <v>67.793999999999997</v>
          </cell>
          <cell r="M1655">
            <v>392.15800000000002</v>
          </cell>
          <cell r="N1655">
            <v>244.256</v>
          </cell>
        </row>
        <row r="1656">
          <cell r="A1656" t="str">
            <v xml:space="preserve">MNOFCST2 </v>
          </cell>
          <cell r="B1656">
            <v>2</v>
          </cell>
          <cell r="C1656">
            <v>719.66099999999994</v>
          </cell>
          <cell r="D1656">
            <v>317.18599999999998</v>
          </cell>
          <cell r="E1656">
            <v>476.33600000000001</v>
          </cell>
          <cell r="F1656">
            <v>672.59699999999998</v>
          </cell>
          <cell r="G1656">
            <v>1204.317</v>
          </cell>
          <cell r="H1656">
            <v>936.08299999999997</v>
          </cell>
          <cell r="I1656">
            <v>757.83699999999999</v>
          </cell>
          <cell r="J1656">
            <v>765.94299999999998</v>
          </cell>
          <cell r="K1656">
            <v>828.48800000000006</v>
          </cell>
          <cell r="L1656">
            <v>357.36599999999999</v>
          </cell>
          <cell r="M1656">
            <v>1090.8920000000001</v>
          </cell>
          <cell r="N1656">
            <v>873.66899999999998</v>
          </cell>
        </row>
        <row r="1657">
          <cell r="A1657" t="str">
            <v>PRCHRATE1</v>
          </cell>
          <cell r="B1657">
            <v>1</v>
          </cell>
          <cell r="C1657">
            <v>0</v>
          </cell>
          <cell r="D1657">
            <v>0</v>
          </cell>
          <cell r="E1657">
            <v>21.957000000000001</v>
          </cell>
          <cell r="F1657">
            <v>20.501000000000001</v>
          </cell>
          <cell r="G1657">
            <v>15.487</v>
          </cell>
          <cell r="H1657">
            <v>14.638999999999999</v>
          </cell>
          <cell r="I1657">
            <v>0</v>
          </cell>
          <cell r="J1657">
            <v>0</v>
          </cell>
          <cell r="K1657">
            <v>14.564</v>
          </cell>
          <cell r="L1657">
            <v>28.56</v>
          </cell>
          <cell r="M1657">
            <v>16.928999999999998</v>
          </cell>
          <cell r="N1657">
            <v>32.899000000000001</v>
          </cell>
        </row>
        <row r="1658">
          <cell r="A1658" t="str">
            <v>SALERATE1</v>
          </cell>
          <cell r="B1658">
            <v>1</v>
          </cell>
          <cell r="C1658">
            <v>22.797999999999998</v>
          </cell>
          <cell r="D1658">
            <v>24.367000000000001</v>
          </cell>
          <cell r="E1658">
            <v>21.224</v>
          </cell>
          <cell r="F1658">
            <v>19.823</v>
          </cell>
          <cell r="G1658">
            <v>18.356999999999999</v>
          </cell>
          <cell r="H1658">
            <v>20.149000000000001</v>
          </cell>
          <cell r="I1658">
            <v>25.597999999999999</v>
          </cell>
          <cell r="J1658">
            <v>24.212</v>
          </cell>
          <cell r="K1658">
            <v>21.83</v>
          </cell>
          <cell r="L1658">
            <v>21.782</v>
          </cell>
          <cell r="M1658">
            <v>18.343</v>
          </cell>
          <cell r="N1658">
            <v>20.856000000000002</v>
          </cell>
        </row>
        <row r="1659">
          <cell r="A1659" t="str">
            <v>SET CURSOR ON B2283 TO IMPORT</v>
          </cell>
        </row>
        <row r="1660">
          <cell r="B1660" t="str">
            <v>COAL CONSUMPTION PROVIDED BY IAIN RODDICK; #2 OIL CONSUMPTION PROVIDED BY DICK JENSEN.  #6 OIL AND GAS BY JOHN BAILEYS.</v>
          </cell>
        </row>
        <row r="1661">
          <cell r="A1661" t="str">
            <v>SUNBURY BIT</v>
          </cell>
          <cell r="B1661" t="str">
            <v>M-Tons</v>
          </cell>
          <cell r="C1661" t="str">
            <v>M-$</v>
          </cell>
          <cell r="D1661" t="str">
            <v>M-Tons</v>
          </cell>
          <cell r="E1661" t="str">
            <v>M-$</v>
          </cell>
          <cell r="F1661" t="str">
            <v>M-Tons</v>
          </cell>
          <cell r="G1661" t="str">
            <v>M-$</v>
          </cell>
          <cell r="H1661" t="str">
            <v>M-Tons</v>
          </cell>
          <cell r="I1661" t="str">
            <v>M-$</v>
          </cell>
        </row>
        <row r="1662">
          <cell r="B1662">
            <v>0</v>
          </cell>
          <cell r="C1662">
            <v>0</v>
          </cell>
          <cell r="D1662">
            <v>0</v>
          </cell>
          <cell r="E1662">
            <v>0</v>
          </cell>
          <cell r="F1662">
            <v>0</v>
          </cell>
          <cell r="G1662">
            <v>0</v>
          </cell>
          <cell r="H1662">
            <v>0</v>
          </cell>
          <cell r="I1662">
            <v>0</v>
          </cell>
          <cell r="J1662">
            <v>0</v>
          </cell>
          <cell r="K1662">
            <v>0</v>
          </cell>
        </row>
        <row r="1663">
          <cell r="B1663">
            <v>0</v>
          </cell>
          <cell r="C1663">
            <v>0</v>
          </cell>
          <cell r="D1663">
            <v>0</v>
          </cell>
          <cell r="E1663">
            <v>0</v>
          </cell>
          <cell r="F1663">
            <v>0</v>
          </cell>
          <cell r="G1663">
            <v>0</v>
          </cell>
          <cell r="H1663">
            <v>0</v>
          </cell>
          <cell r="I1663">
            <v>0</v>
          </cell>
          <cell r="J1663">
            <v>0</v>
          </cell>
          <cell r="K1663">
            <v>0</v>
          </cell>
        </row>
        <row r="1664">
          <cell r="B1664">
            <v>0</v>
          </cell>
          <cell r="C1664">
            <v>0</v>
          </cell>
          <cell r="D1664">
            <v>0</v>
          </cell>
          <cell r="E1664">
            <v>0</v>
          </cell>
          <cell r="F1664">
            <v>0</v>
          </cell>
          <cell r="G1664">
            <v>0</v>
          </cell>
          <cell r="H1664">
            <v>0</v>
          </cell>
          <cell r="I1664">
            <v>0</v>
          </cell>
          <cell r="J1664">
            <v>0</v>
          </cell>
          <cell r="K1664">
            <v>0</v>
          </cell>
        </row>
        <row r="1665">
          <cell r="B1665">
            <v>0</v>
          </cell>
          <cell r="C1665">
            <v>0</v>
          </cell>
          <cell r="J1665">
            <v>0</v>
          </cell>
          <cell r="K1665">
            <v>0</v>
          </cell>
        </row>
        <row r="1666">
          <cell r="A1666" t="str">
            <v>SUNBURY PREP</v>
          </cell>
        </row>
        <row r="1667">
          <cell r="B1667">
            <v>0</v>
          </cell>
          <cell r="C1667">
            <v>0</v>
          </cell>
          <cell r="D1667">
            <v>0</v>
          </cell>
          <cell r="E1667">
            <v>0</v>
          </cell>
          <cell r="F1667">
            <v>0</v>
          </cell>
          <cell r="G1667">
            <v>0</v>
          </cell>
          <cell r="H1667">
            <v>0</v>
          </cell>
          <cell r="I1667">
            <v>0</v>
          </cell>
          <cell r="J1667">
            <v>0</v>
          </cell>
          <cell r="K1667">
            <v>0</v>
          </cell>
        </row>
        <row r="1668">
          <cell r="B1668">
            <v>0</v>
          </cell>
          <cell r="C1668">
            <v>0</v>
          </cell>
          <cell r="D1668">
            <v>0</v>
          </cell>
          <cell r="E1668">
            <v>0</v>
          </cell>
          <cell r="F1668">
            <v>0</v>
          </cell>
          <cell r="G1668">
            <v>0</v>
          </cell>
          <cell r="H1668">
            <v>0</v>
          </cell>
          <cell r="I1668">
            <v>0</v>
          </cell>
          <cell r="J1668">
            <v>0</v>
          </cell>
          <cell r="K1668">
            <v>0</v>
          </cell>
        </row>
        <row r="1669">
          <cell r="B1669">
            <v>0</v>
          </cell>
          <cell r="C1669">
            <v>0</v>
          </cell>
          <cell r="D1669">
            <v>0</v>
          </cell>
          <cell r="E1669">
            <v>0</v>
          </cell>
          <cell r="F1669">
            <v>0</v>
          </cell>
          <cell r="G1669">
            <v>0</v>
          </cell>
          <cell r="H1669">
            <v>0</v>
          </cell>
          <cell r="I1669">
            <v>0</v>
          </cell>
          <cell r="J1669">
            <v>0</v>
          </cell>
          <cell r="K1669">
            <v>0</v>
          </cell>
        </row>
        <row r="1670">
          <cell r="B1670">
            <v>0</v>
          </cell>
          <cell r="C1670">
            <v>0</v>
          </cell>
          <cell r="J1670">
            <v>0</v>
          </cell>
          <cell r="K1670">
            <v>0</v>
          </cell>
        </row>
        <row r="1671">
          <cell r="A1671" t="str">
            <v>SUNBURY SILT</v>
          </cell>
        </row>
        <row r="1672">
          <cell r="B1672">
            <v>0</v>
          </cell>
          <cell r="C1672">
            <v>0</v>
          </cell>
          <cell r="D1672">
            <v>0</v>
          </cell>
          <cell r="E1672">
            <v>0</v>
          </cell>
          <cell r="F1672">
            <v>0</v>
          </cell>
          <cell r="G1672">
            <v>0</v>
          </cell>
          <cell r="H1672">
            <v>0</v>
          </cell>
          <cell r="I1672">
            <v>0</v>
          </cell>
          <cell r="J1672">
            <v>0</v>
          </cell>
          <cell r="K1672">
            <v>0</v>
          </cell>
        </row>
        <row r="1673">
          <cell r="B1673">
            <v>0</v>
          </cell>
          <cell r="C1673">
            <v>0</v>
          </cell>
          <cell r="D1673">
            <v>0</v>
          </cell>
          <cell r="E1673">
            <v>0</v>
          </cell>
          <cell r="F1673">
            <v>0</v>
          </cell>
          <cell r="G1673">
            <v>0</v>
          </cell>
          <cell r="H1673">
            <v>0</v>
          </cell>
          <cell r="I1673">
            <v>0</v>
          </cell>
          <cell r="J1673">
            <v>0</v>
          </cell>
          <cell r="K1673">
            <v>0</v>
          </cell>
        </row>
        <row r="1674">
          <cell r="B1674">
            <v>0</v>
          </cell>
          <cell r="C1674">
            <v>0</v>
          </cell>
          <cell r="D1674">
            <v>0</v>
          </cell>
          <cell r="E1674">
            <v>0</v>
          </cell>
          <cell r="F1674">
            <v>0</v>
          </cell>
          <cell r="G1674">
            <v>0</v>
          </cell>
          <cell r="H1674">
            <v>0</v>
          </cell>
          <cell r="I1674">
            <v>0</v>
          </cell>
          <cell r="J1674">
            <v>0</v>
          </cell>
          <cell r="K1674">
            <v>0</v>
          </cell>
        </row>
        <row r="1675">
          <cell r="B1675">
            <v>0</v>
          </cell>
          <cell r="C1675">
            <v>0</v>
          </cell>
          <cell r="J1675">
            <v>0</v>
          </cell>
          <cell r="K1675">
            <v>0</v>
          </cell>
        </row>
        <row r="1676">
          <cell r="A1676" t="str">
            <v>SUNBURY COKE</v>
          </cell>
        </row>
        <row r="1677">
          <cell r="B1677">
            <v>0</v>
          </cell>
          <cell r="C1677">
            <v>0</v>
          </cell>
          <cell r="D1677">
            <v>0</v>
          </cell>
          <cell r="E1677">
            <v>0</v>
          </cell>
          <cell r="F1677">
            <v>0</v>
          </cell>
          <cell r="G1677">
            <v>0</v>
          </cell>
          <cell r="H1677">
            <v>0</v>
          </cell>
          <cell r="I1677">
            <v>0</v>
          </cell>
          <cell r="J1677">
            <v>0</v>
          </cell>
          <cell r="K1677">
            <v>0</v>
          </cell>
        </row>
        <row r="1678">
          <cell r="B1678">
            <v>0</v>
          </cell>
          <cell r="C1678">
            <v>0</v>
          </cell>
          <cell r="D1678">
            <v>0</v>
          </cell>
          <cell r="E1678">
            <v>0</v>
          </cell>
          <cell r="F1678">
            <v>0</v>
          </cell>
          <cell r="G1678">
            <v>0</v>
          </cell>
          <cell r="H1678">
            <v>0</v>
          </cell>
          <cell r="I1678">
            <v>0</v>
          </cell>
          <cell r="J1678">
            <v>0</v>
          </cell>
          <cell r="K1678">
            <v>0</v>
          </cell>
        </row>
        <row r="1679">
          <cell r="B1679">
            <v>0</v>
          </cell>
          <cell r="C1679">
            <v>0</v>
          </cell>
          <cell r="D1679">
            <v>0</v>
          </cell>
          <cell r="E1679">
            <v>0</v>
          </cell>
          <cell r="F1679">
            <v>0</v>
          </cell>
          <cell r="G1679">
            <v>0</v>
          </cell>
          <cell r="H1679">
            <v>0</v>
          </cell>
          <cell r="I1679">
            <v>0</v>
          </cell>
          <cell r="J1679">
            <v>0</v>
          </cell>
          <cell r="K1679">
            <v>0</v>
          </cell>
        </row>
        <row r="1680">
          <cell r="B1680">
            <v>0</v>
          </cell>
          <cell r="C1680">
            <v>0</v>
          </cell>
          <cell r="J1680">
            <v>0</v>
          </cell>
          <cell r="K1680">
            <v>0</v>
          </cell>
        </row>
        <row r="1681">
          <cell r="A1681" t="str">
            <v>MARTINS CREEK BIT</v>
          </cell>
        </row>
        <row r="1682">
          <cell r="B1682">
            <v>54.56</v>
          </cell>
          <cell r="C1682">
            <v>1825.0320000000002</v>
          </cell>
          <cell r="D1682">
            <v>51.48</v>
          </cell>
          <cell r="E1682">
            <v>1722.0060000000001</v>
          </cell>
          <cell r="F1682">
            <v>40.92</v>
          </cell>
          <cell r="G1682">
            <v>1368.7739999999999</v>
          </cell>
          <cell r="H1682">
            <v>43.12</v>
          </cell>
          <cell r="I1682">
            <v>1442.3639999999998</v>
          </cell>
          <cell r="J1682">
            <v>190.07999999999998</v>
          </cell>
          <cell r="K1682">
            <v>6358.1759999999995</v>
          </cell>
        </row>
        <row r="1683">
          <cell r="B1683">
            <v>27.103999999999999</v>
          </cell>
          <cell r="C1683">
            <v>906.62879999999961</v>
          </cell>
          <cell r="D1683">
            <v>38.808</v>
          </cell>
          <cell r="E1683">
            <v>1298.1275999999998</v>
          </cell>
          <cell r="F1683">
            <v>40.171999999999997</v>
          </cell>
          <cell r="G1683">
            <v>1343.7534000000001</v>
          </cell>
          <cell r="H1683">
            <v>43.427999999999997</v>
          </cell>
          <cell r="I1683">
            <v>1452.6666</v>
          </cell>
          <cell r="J1683">
            <v>149.512</v>
          </cell>
          <cell r="K1683">
            <v>5001.1763999999994</v>
          </cell>
        </row>
        <row r="1684">
          <cell r="B1684">
            <v>12.32</v>
          </cell>
          <cell r="C1684">
            <v>412.10399999999998</v>
          </cell>
          <cell r="D1684">
            <v>59.003999999999998</v>
          </cell>
          <cell r="E1684">
            <v>1973.6837999999996</v>
          </cell>
          <cell r="F1684">
            <v>33.043999999999997</v>
          </cell>
          <cell r="G1684">
            <v>1105.3217999999999</v>
          </cell>
          <cell r="H1684">
            <v>41.36</v>
          </cell>
          <cell r="I1684">
            <v>1383.4920000000002</v>
          </cell>
          <cell r="J1684">
            <v>145.72800000000001</v>
          </cell>
          <cell r="K1684">
            <v>4874.6016</v>
          </cell>
        </row>
        <row r="1685">
          <cell r="A1685">
            <v>17610.250459999996</v>
          </cell>
          <cell r="B1685">
            <v>485.32</v>
          </cell>
          <cell r="C1685">
            <v>16233.953999999996</v>
          </cell>
          <cell r="J1685">
            <v>485.32</v>
          </cell>
          <cell r="K1685">
            <v>16233.954</v>
          </cell>
        </row>
        <row r="1686">
          <cell r="A1686" t="str">
            <v>KEYSTONE BIT</v>
          </cell>
        </row>
        <row r="1687">
          <cell r="B1687">
            <v>51.704599999999999</v>
          </cell>
          <cell r="C1687">
            <v>1333.9786799999999</v>
          </cell>
          <cell r="D1687">
            <v>48.002600000000001</v>
          </cell>
          <cell r="E1687">
            <v>1238.4670800000001</v>
          </cell>
          <cell r="F1687">
            <v>50.1004</v>
          </cell>
          <cell r="G1687">
            <v>1292.59032</v>
          </cell>
          <cell r="H1687">
            <v>48.372799999999998</v>
          </cell>
          <cell r="I1687">
            <v>1248.0182399999999</v>
          </cell>
          <cell r="J1687">
            <v>198.18040000000002</v>
          </cell>
          <cell r="K1687">
            <v>5113.0543199999993</v>
          </cell>
        </row>
        <row r="1688">
          <cell r="B1688">
            <v>50.840800000000002</v>
          </cell>
          <cell r="C1688">
            <v>1311.69264</v>
          </cell>
          <cell r="D1688">
            <v>43.066600000000001</v>
          </cell>
          <cell r="E1688">
            <v>1111.1182800000001</v>
          </cell>
          <cell r="F1688">
            <v>47.755800000000001</v>
          </cell>
          <cell r="G1688">
            <v>1232.0996399999999</v>
          </cell>
          <cell r="H1688">
            <v>56.763999999999996</v>
          </cell>
          <cell r="I1688">
            <v>1464.5111999999999</v>
          </cell>
          <cell r="J1688">
            <v>198.42719999999997</v>
          </cell>
          <cell r="K1688">
            <v>5119.4217599999993</v>
          </cell>
        </row>
        <row r="1689">
          <cell r="B1689">
            <v>52.1982</v>
          </cell>
          <cell r="C1689">
            <v>1346.7135600000001</v>
          </cell>
          <cell r="D1689">
            <v>54.912999999999997</v>
          </cell>
          <cell r="E1689">
            <v>1416.7554</v>
          </cell>
          <cell r="F1689">
            <v>50.594000000000001</v>
          </cell>
          <cell r="G1689">
            <v>1305.3252</v>
          </cell>
          <cell r="H1689">
            <v>50.347200000000001</v>
          </cell>
          <cell r="I1689">
            <v>1298.9577599999998</v>
          </cell>
          <cell r="J1689">
            <v>208.05239999999998</v>
          </cell>
          <cell r="K1689">
            <v>5367.7519200000006</v>
          </cell>
        </row>
        <row r="1690">
          <cell r="B1690">
            <v>604.66</v>
          </cell>
          <cell r="C1690">
            <v>15600.227999999999</v>
          </cell>
          <cell r="J1690">
            <v>604.66</v>
          </cell>
          <cell r="K1690">
            <v>15600.227999999999</v>
          </cell>
        </row>
        <row r="1691">
          <cell r="A1691" t="str">
            <v>CONEMAUGH BIT</v>
          </cell>
        </row>
        <row r="1692">
          <cell r="B1692">
            <v>71.012500000000003</v>
          </cell>
          <cell r="C1692">
            <v>1825.7313750000001</v>
          </cell>
          <cell r="D1692">
            <v>72.8</v>
          </cell>
          <cell r="E1692">
            <v>1871.6880000000001</v>
          </cell>
          <cell r="F1692">
            <v>71.987499999999997</v>
          </cell>
          <cell r="G1692">
            <v>1850.7986249999997</v>
          </cell>
          <cell r="H1692">
            <v>61.587499999999999</v>
          </cell>
          <cell r="I1692">
            <v>1583.4146250000003</v>
          </cell>
          <cell r="J1692">
            <v>277.38749999999999</v>
          </cell>
          <cell r="K1692">
            <v>7131.6326250000002</v>
          </cell>
        </row>
        <row r="1693">
          <cell r="B1693">
            <v>65.325000000000003</v>
          </cell>
          <cell r="C1693">
            <v>1679.50575</v>
          </cell>
          <cell r="D1693">
            <v>70.362499999999997</v>
          </cell>
          <cell r="E1693">
            <v>1809.019875</v>
          </cell>
          <cell r="F1693">
            <v>66.95</v>
          </cell>
          <cell r="G1693">
            <v>1721.2845000000002</v>
          </cell>
          <cell r="H1693">
            <v>66.95</v>
          </cell>
          <cell r="I1693">
            <v>1721.2845000000002</v>
          </cell>
          <cell r="J1693">
            <v>269.58749999999998</v>
          </cell>
          <cell r="K1693">
            <v>6931.0946249999997</v>
          </cell>
        </row>
        <row r="1694">
          <cell r="B1694">
            <v>66.787499999999994</v>
          </cell>
          <cell r="C1694">
            <v>1717.1066250000003</v>
          </cell>
          <cell r="D1694">
            <v>52.325000000000003</v>
          </cell>
          <cell r="E1694">
            <v>1345.27575</v>
          </cell>
          <cell r="F1694">
            <v>45.012500000000003</v>
          </cell>
          <cell r="G1694">
            <v>1157.271375</v>
          </cell>
          <cell r="H1694">
            <v>51.512500000000003</v>
          </cell>
          <cell r="I1694">
            <v>1324.386375</v>
          </cell>
          <cell r="J1694">
            <v>215.63749999999999</v>
          </cell>
          <cell r="K1694">
            <v>5544.0401250000004</v>
          </cell>
        </row>
        <row r="1695">
          <cell r="B1695">
            <v>762.61249999999995</v>
          </cell>
          <cell r="C1695">
            <v>19606.767375000003</v>
          </cell>
          <cell r="J1695">
            <v>762.61249999999995</v>
          </cell>
          <cell r="K1695">
            <v>19606.767374999999</v>
          </cell>
        </row>
        <row r="1696">
          <cell r="A1696" t="str">
            <v>HOLTWOOD PREP</v>
          </cell>
          <cell r="B1696" t="str">
            <v>HOLTWOO</v>
          </cell>
          <cell r="C1696" t="str">
            <v>D SES</v>
          </cell>
          <cell r="D1696" t="str">
            <v>PREP</v>
          </cell>
        </row>
        <row r="1697">
          <cell r="B1697">
            <v>0</v>
          </cell>
          <cell r="C1697">
            <v>0</v>
          </cell>
          <cell r="D1697">
            <v>0</v>
          </cell>
          <cell r="E1697">
            <v>0</v>
          </cell>
          <cell r="F1697">
            <v>0</v>
          </cell>
          <cell r="G1697">
            <v>0</v>
          </cell>
          <cell r="H1697">
            <v>0</v>
          </cell>
          <cell r="I1697">
            <v>0</v>
          </cell>
          <cell r="J1697">
            <v>0</v>
          </cell>
          <cell r="K1697">
            <v>0</v>
          </cell>
        </row>
        <row r="1698">
          <cell r="B1698">
            <v>0</v>
          </cell>
          <cell r="C1698">
            <v>0</v>
          </cell>
          <cell r="D1698">
            <v>0</v>
          </cell>
          <cell r="E1698">
            <v>0</v>
          </cell>
          <cell r="F1698">
            <v>0</v>
          </cell>
          <cell r="G1698">
            <v>0</v>
          </cell>
          <cell r="H1698">
            <v>0</v>
          </cell>
          <cell r="I1698">
            <v>0</v>
          </cell>
          <cell r="J1698">
            <v>0</v>
          </cell>
          <cell r="K1698">
            <v>0</v>
          </cell>
        </row>
        <row r="1699">
          <cell r="B1699">
            <v>0</v>
          </cell>
          <cell r="C1699">
            <v>0</v>
          </cell>
          <cell r="D1699">
            <v>0</v>
          </cell>
          <cell r="E1699">
            <v>0</v>
          </cell>
          <cell r="F1699">
            <v>0</v>
          </cell>
          <cell r="G1699">
            <v>0</v>
          </cell>
          <cell r="H1699">
            <v>0</v>
          </cell>
          <cell r="I1699">
            <v>0</v>
          </cell>
          <cell r="J1699">
            <v>0</v>
          </cell>
          <cell r="K1699">
            <v>0</v>
          </cell>
        </row>
        <row r="1700">
          <cell r="B1700">
            <v>0</v>
          </cell>
          <cell r="C1700">
            <v>0</v>
          </cell>
          <cell r="J1700">
            <v>0</v>
          </cell>
          <cell r="K1700">
            <v>0</v>
          </cell>
        </row>
        <row r="1701">
          <cell r="A1701" t="str">
            <v>HOLTWOOD SILT</v>
          </cell>
          <cell r="B1701" t="str">
            <v>HOLTWOO</v>
          </cell>
          <cell r="C1701" t="str">
            <v>D SES</v>
          </cell>
          <cell r="D1701" t="str">
            <v>SILT</v>
          </cell>
        </row>
        <row r="1702">
          <cell r="B1702">
            <v>0</v>
          </cell>
          <cell r="C1702">
            <v>0</v>
          </cell>
          <cell r="D1702">
            <v>0</v>
          </cell>
          <cell r="E1702">
            <v>0</v>
          </cell>
          <cell r="F1702">
            <v>0</v>
          </cell>
          <cell r="G1702">
            <v>0</v>
          </cell>
          <cell r="H1702">
            <v>0</v>
          </cell>
          <cell r="I1702">
            <v>0</v>
          </cell>
          <cell r="J1702">
            <v>0</v>
          </cell>
          <cell r="K1702">
            <v>0</v>
          </cell>
        </row>
        <row r="1703">
          <cell r="B1703">
            <v>0</v>
          </cell>
          <cell r="C1703">
            <v>0</v>
          </cell>
          <cell r="D1703">
            <v>0</v>
          </cell>
          <cell r="E1703">
            <v>0</v>
          </cell>
          <cell r="F1703">
            <v>0</v>
          </cell>
          <cell r="G1703">
            <v>0</v>
          </cell>
          <cell r="H1703">
            <v>0</v>
          </cell>
          <cell r="I1703">
            <v>0</v>
          </cell>
          <cell r="J1703">
            <v>0</v>
          </cell>
          <cell r="K1703">
            <v>0</v>
          </cell>
        </row>
        <row r="1704">
          <cell r="B1704">
            <v>0</v>
          </cell>
          <cell r="C1704">
            <v>0</v>
          </cell>
          <cell r="D1704">
            <v>0</v>
          </cell>
          <cell r="E1704">
            <v>0</v>
          </cell>
          <cell r="F1704">
            <v>0</v>
          </cell>
          <cell r="G1704">
            <v>0</v>
          </cell>
          <cell r="H1704">
            <v>0</v>
          </cell>
          <cell r="I1704">
            <v>0</v>
          </cell>
          <cell r="J1704">
            <v>0</v>
          </cell>
          <cell r="K1704">
            <v>0</v>
          </cell>
        </row>
        <row r="1705">
          <cell r="B1705">
            <v>0</v>
          </cell>
          <cell r="C1705">
            <v>0</v>
          </cell>
          <cell r="J1705">
            <v>0</v>
          </cell>
          <cell r="K1705">
            <v>0</v>
          </cell>
        </row>
        <row r="1706">
          <cell r="A1706" t="str">
            <v>HOLTWOOD COKE</v>
          </cell>
          <cell r="B1706" t="str">
            <v>HOLTWOO</v>
          </cell>
          <cell r="C1706" t="str">
            <v>D SES</v>
          </cell>
          <cell r="D1706" t="str">
            <v>COKE</v>
          </cell>
        </row>
        <row r="1707">
          <cell r="B1707">
            <v>0</v>
          </cell>
          <cell r="C1707">
            <v>0</v>
          </cell>
          <cell r="D1707">
            <v>0</v>
          </cell>
          <cell r="E1707">
            <v>0</v>
          </cell>
          <cell r="F1707">
            <v>0</v>
          </cell>
          <cell r="G1707">
            <v>0</v>
          </cell>
          <cell r="H1707">
            <v>0</v>
          </cell>
          <cell r="I1707">
            <v>0</v>
          </cell>
          <cell r="J1707">
            <v>0</v>
          </cell>
          <cell r="K1707">
            <v>0</v>
          </cell>
        </row>
        <row r="1708">
          <cell r="B1708">
            <v>0</v>
          </cell>
          <cell r="C1708">
            <v>0</v>
          </cell>
          <cell r="D1708">
            <v>0</v>
          </cell>
          <cell r="E1708">
            <v>0</v>
          </cell>
          <cell r="F1708">
            <v>0</v>
          </cell>
          <cell r="G1708">
            <v>0</v>
          </cell>
          <cell r="H1708">
            <v>0</v>
          </cell>
          <cell r="I1708">
            <v>0</v>
          </cell>
          <cell r="J1708">
            <v>0</v>
          </cell>
          <cell r="K1708">
            <v>0</v>
          </cell>
        </row>
        <row r="1709">
          <cell r="B1709">
            <v>0</v>
          </cell>
          <cell r="C1709">
            <v>0</v>
          </cell>
          <cell r="D1709">
            <v>0</v>
          </cell>
          <cell r="E1709">
            <v>0</v>
          </cell>
          <cell r="F1709">
            <v>0</v>
          </cell>
          <cell r="G1709">
            <v>0</v>
          </cell>
          <cell r="H1709">
            <v>0</v>
          </cell>
          <cell r="I1709">
            <v>0</v>
          </cell>
          <cell r="J1709">
            <v>0</v>
          </cell>
          <cell r="K1709">
            <v>0</v>
          </cell>
        </row>
        <row r="1710">
          <cell r="B1710">
            <v>0</v>
          </cell>
          <cell r="C1710">
            <v>0</v>
          </cell>
          <cell r="J1710">
            <v>0</v>
          </cell>
          <cell r="K1710">
            <v>0</v>
          </cell>
        </row>
        <row r="1711">
          <cell r="B1711" t="str">
            <v>HOLTWOO</v>
          </cell>
          <cell r="C1711" t="str">
            <v>D SES</v>
          </cell>
          <cell r="D1711" t="str">
            <v>BIT</v>
          </cell>
        </row>
        <row r="1712">
          <cell r="A1712">
            <v>0</v>
          </cell>
          <cell r="B1712">
            <v>0</v>
          </cell>
          <cell r="C1712">
            <v>0</v>
          </cell>
          <cell r="D1712">
            <v>0</v>
          </cell>
          <cell r="E1712">
            <v>0</v>
          </cell>
          <cell r="F1712">
            <v>0</v>
          </cell>
          <cell r="G1712">
            <v>0</v>
          </cell>
          <cell r="H1712">
            <v>0</v>
          </cell>
          <cell r="I1712">
            <v>0</v>
          </cell>
          <cell r="J1712">
            <v>0</v>
          </cell>
          <cell r="K1712">
            <v>0</v>
          </cell>
        </row>
        <row r="1713">
          <cell r="B1713">
            <v>0</v>
          </cell>
          <cell r="C1713">
            <v>0</v>
          </cell>
          <cell r="D1713">
            <v>0</v>
          </cell>
          <cell r="E1713">
            <v>0</v>
          </cell>
          <cell r="F1713">
            <v>0</v>
          </cell>
          <cell r="G1713">
            <v>0</v>
          </cell>
          <cell r="H1713">
            <v>0</v>
          </cell>
          <cell r="I1713">
            <v>0</v>
          </cell>
          <cell r="J1713">
            <v>0</v>
          </cell>
          <cell r="K1713">
            <v>0</v>
          </cell>
        </row>
        <row r="1714">
          <cell r="B1714">
            <v>0</v>
          </cell>
          <cell r="C1714">
            <v>0</v>
          </cell>
          <cell r="D1714">
            <v>0</v>
          </cell>
          <cell r="E1714">
            <v>0</v>
          </cell>
          <cell r="F1714">
            <v>0</v>
          </cell>
          <cell r="G1714">
            <v>0</v>
          </cell>
          <cell r="H1714">
            <v>0</v>
          </cell>
          <cell r="I1714">
            <v>0</v>
          </cell>
          <cell r="J1714">
            <v>0</v>
          </cell>
          <cell r="K1714">
            <v>0</v>
          </cell>
        </row>
        <row r="1715">
          <cell r="B1715">
            <v>0</v>
          </cell>
          <cell r="C1715">
            <v>0</v>
          </cell>
          <cell r="J1715">
            <v>0</v>
          </cell>
          <cell r="K1715">
            <v>0</v>
          </cell>
        </row>
        <row r="1716">
          <cell r="A1716" t="str">
            <v>MONTOUR BIT</v>
          </cell>
          <cell r="B1716" t="str">
            <v>MONTOUR</v>
          </cell>
          <cell r="C1716" t="str">
            <v>SES</v>
          </cell>
          <cell r="D1716" t="str">
            <v>BIT</v>
          </cell>
        </row>
        <row r="1717">
          <cell r="B1717">
            <v>301.92</v>
          </cell>
          <cell r="C1717">
            <v>10250.184000000001</v>
          </cell>
          <cell r="D1717">
            <v>283.67899999999997</v>
          </cell>
          <cell r="E1717">
            <v>9630.9020500000006</v>
          </cell>
          <cell r="F1717">
            <v>241.69399999999999</v>
          </cell>
          <cell r="G1717">
            <v>8205.5113000000001</v>
          </cell>
          <cell r="H1717">
            <v>146.15</v>
          </cell>
          <cell r="I1717">
            <v>4961.7925000000005</v>
          </cell>
          <cell r="J1717">
            <v>973.44299999999987</v>
          </cell>
          <cell r="K1717">
            <v>33048.389850000007</v>
          </cell>
        </row>
        <row r="1718">
          <cell r="B1718">
            <v>214.839</v>
          </cell>
          <cell r="C1718">
            <v>7293.7840500000002</v>
          </cell>
          <cell r="D1718">
            <v>318.2</v>
          </cell>
          <cell r="E1718">
            <v>10802.89</v>
          </cell>
          <cell r="F1718">
            <v>346.91199999999998</v>
          </cell>
          <cell r="G1718">
            <v>11777.662400000001</v>
          </cell>
          <cell r="H1718">
            <v>339.06799999999998</v>
          </cell>
          <cell r="I1718">
            <v>11511.3586</v>
          </cell>
          <cell r="J1718">
            <v>1219.019</v>
          </cell>
          <cell r="K1718">
            <v>41385.695050000002</v>
          </cell>
        </row>
        <row r="1719">
          <cell r="B1719">
            <v>286.084</v>
          </cell>
          <cell r="C1719">
            <v>9712.5518000000011</v>
          </cell>
          <cell r="D1719">
            <v>253.82</v>
          </cell>
          <cell r="E1719">
            <v>8617.1890000000003</v>
          </cell>
          <cell r="F1719">
            <v>249.28800000000001</v>
          </cell>
          <cell r="G1719">
            <v>8463.3276000000005</v>
          </cell>
          <cell r="H1719">
            <v>292.26299999999998</v>
          </cell>
          <cell r="I1719">
            <v>9922.3288499999999</v>
          </cell>
          <cell r="J1719">
            <v>1081.4549999999999</v>
          </cell>
          <cell r="K1719">
            <v>36715.397250000002</v>
          </cell>
        </row>
        <row r="1720">
          <cell r="B1720">
            <v>3273.9169999999999</v>
          </cell>
          <cell r="C1720">
            <v>111149.48215000003</v>
          </cell>
          <cell r="J1720">
            <v>3273.9169999999999</v>
          </cell>
          <cell r="K1720">
            <v>111149.48215000003</v>
          </cell>
        </row>
        <row r="1721">
          <cell r="A1721" t="str">
            <v>BRUNNER ISL BIT</v>
          </cell>
        </row>
        <row r="1722">
          <cell r="B1722">
            <v>313.39</v>
          </cell>
          <cell r="C1722">
            <v>11883.748799999999</v>
          </cell>
          <cell r="D1722">
            <v>296.45</v>
          </cell>
          <cell r="E1722">
            <v>11241.383999999998</v>
          </cell>
          <cell r="F1722">
            <v>323.39999999999998</v>
          </cell>
          <cell r="G1722">
            <v>12263.327999999998</v>
          </cell>
          <cell r="H1722">
            <v>207.9</v>
          </cell>
          <cell r="I1722">
            <v>7883.5680000000002</v>
          </cell>
        </row>
        <row r="1723">
          <cell r="B1723">
            <v>214.44499999999999</v>
          </cell>
          <cell r="C1723">
            <v>8131.7543999999998</v>
          </cell>
          <cell r="D1723">
            <v>294.14</v>
          </cell>
          <cell r="E1723">
            <v>11153.7888</v>
          </cell>
          <cell r="F1723">
            <v>318.01</v>
          </cell>
          <cell r="G1723">
            <v>12058.939199999997</v>
          </cell>
          <cell r="H1723">
            <v>319.55</v>
          </cell>
          <cell r="I1723">
            <v>12117.336000000001</v>
          </cell>
        </row>
        <row r="1724">
          <cell r="B1724">
            <v>151.69</v>
          </cell>
          <cell r="C1724">
            <v>5752.0848000000015</v>
          </cell>
          <cell r="D1724">
            <v>144.85599999999999</v>
          </cell>
          <cell r="E1724">
            <v>5492.9395200000008</v>
          </cell>
          <cell r="F1724">
            <v>191.422</v>
          </cell>
          <cell r="G1724">
            <v>7258.7222400000001</v>
          </cell>
          <cell r="H1724">
            <v>287.86500000000001</v>
          </cell>
          <cell r="I1724">
            <v>10915.840800000004</v>
          </cell>
        </row>
        <row r="1725">
          <cell r="B1725">
            <v>3063.1180000000004</v>
          </cell>
          <cell r="C1725">
            <v>116153.43455999999</v>
          </cell>
        </row>
        <row r="1726">
          <cell r="A1726" t="str">
            <v>TOTAL COAL</v>
          </cell>
          <cell r="B1726" t="str">
            <v>TOTAL C</v>
          </cell>
          <cell r="C1726" t="str">
            <v>OAL</v>
          </cell>
        </row>
        <row r="1727">
          <cell r="B1727">
            <v>792.58709999999996</v>
          </cell>
          <cell r="C1727">
            <v>26946.844375598816</v>
          </cell>
          <cell r="D1727">
            <v>752.41159999999991</v>
          </cell>
          <cell r="E1727">
            <v>25527.27618928584</v>
          </cell>
          <cell r="F1727">
            <v>741.33789999999999</v>
          </cell>
          <cell r="G1727">
            <v>25236.588546234845</v>
          </cell>
          <cell r="H1727">
            <v>507.13030000000003</v>
          </cell>
          <cell r="I1727">
            <v>17023.519883252313</v>
          </cell>
          <cell r="J1727">
            <v>2793.4668999999994</v>
          </cell>
          <cell r="K1727">
            <v>94734.228994371821</v>
          </cell>
        </row>
        <row r="1728">
          <cell r="B1728">
            <v>541.23479999999995</v>
          </cell>
          <cell r="C1728">
            <v>18119.127323415385</v>
          </cell>
          <cell r="D1728">
            <v>764.57709999999997</v>
          </cell>
          <cell r="E1728">
            <v>25973.954254456221</v>
          </cell>
          <cell r="F1728">
            <v>819.7998</v>
          </cell>
          <cell r="G1728">
            <v>27910.833754346422</v>
          </cell>
          <cell r="H1728">
            <v>825.76</v>
          </cell>
          <cell r="I1728">
            <v>28062.540264299128</v>
          </cell>
          <cell r="J1728">
            <v>2951.3716999999997</v>
          </cell>
          <cell r="K1728">
            <v>100066.45559651715</v>
          </cell>
        </row>
        <row r="1729">
          <cell r="B1729">
            <v>622.46569999999997</v>
          </cell>
          <cell r="C1729">
            <v>20759.946141026565</v>
          </cell>
          <cell r="D1729">
            <v>621.51099999999997</v>
          </cell>
          <cell r="E1729">
            <v>20881.353703151115</v>
          </cell>
          <cell r="F1729">
            <v>569.3605</v>
          </cell>
          <cell r="G1729">
            <v>19114.240537338104</v>
          </cell>
          <cell r="H1729">
            <v>723.34770000000003</v>
          </cell>
          <cell r="I1729">
            <v>24619.982491987299</v>
          </cell>
          <cell r="J1729">
            <v>2536.6849000000002</v>
          </cell>
          <cell r="K1729">
            <v>85375.522873503083</v>
          </cell>
        </row>
        <row r="1730">
          <cell r="B1730">
            <v>8281.5234999999993</v>
          </cell>
          <cell r="C1730">
            <v>280176.20746439206</v>
          </cell>
          <cell r="J1730">
            <v>8281.5234999999993</v>
          </cell>
          <cell r="K1730">
            <v>280176.20746439206</v>
          </cell>
        </row>
        <row r="1731">
          <cell r="A1731" t="str">
            <v>SUNBURY LIGHT OIL</v>
          </cell>
          <cell r="B1731" t="str">
            <v>SUNBURY</v>
          </cell>
          <cell r="C1731" t="str">
            <v>SES</v>
          </cell>
        </row>
        <row r="1732">
          <cell r="B1732">
            <v>0</v>
          </cell>
          <cell r="C1732">
            <v>0</v>
          </cell>
          <cell r="D1732">
            <v>0</v>
          </cell>
          <cell r="E1732">
            <v>0</v>
          </cell>
          <cell r="F1732">
            <v>0</v>
          </cell>
          <cell r="G1732">
            <v>0</v>
          </cell>
          <cell r="H1732">
            <v>0</v>
          </cell>
          <cell r="I1732">
            <v>0</v>
          </cell>
          <cell r="J1732">
            <v>0</v>
          </cell>
          <cell r="K1732">
            <v>0</v>
          </cell>
        </row>
        <row r="1733">
          <cell r="B1733">
            <v>0</v>
          </cell>
          <cell r="C1733">
            <v>0</v>
          </cell>
          <cell r="D1733">
            <v>0</v>
          </cell>
          <cell r="E1733">
            <v>0</v>
          </cell>
          <cell r="F1733">
            <v>0</v>
          </cell>
          <cell r="G1733">
            <v>0</v>
          </cell>
          <cell r="H1733">
            <v>0</v>
          </cell>
          <cell r="I1733">
            <v>0</v>
          </cell>
          <cell r="J1733">
            <v>0</v>
          </cell>
          <cell r="K1733">
            <v>0</v>
          </cell>
        </row>
        <row r="1734">
          <cell r="B1734">
            <v>0</v>
          </cell>
          <cell r="C1734">
            <v>0</v>
          </cell>
          <cell r="D1734">
            <v>0</v>
          </cell>
          <cell r="E1734">
            <v>0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</row>
        <row r="1735">
          <cell r="B1735">
            <v>0</v>
          </cell>
          <cell r="C1735">
            <v>0</v>
          </cell>
          <cell r="J1735">
            <v>0</v>
          </cell>
          <cell r="K1735">
            <v>0</v>
          </cell>
        </row>
        <row r="1736">
          <cell r="A1736" t="str">
            <v>MARTINS CREEK LIGHT OIL</v>
          </cell>
          <cell r="B1736" t="str">
            <v>MARTINS</v>
          </cell>
          <cell r="C1736" t="str">
            <v>CREEK SES</v>
          </cell>
        </row>
        <row r="1737">
          <cell r="B1737">
            <v>158</v>
          </cell>
          <cell r="C1737">
            <v>124.495942</v>
          </cell>
          <cell r="D1737">
            <v>142</v>
          </cell>
          <cell r="E1737">
            <v>112.93018599999999</v>
          </cell>
          <cell r="F1737">
            <v>162</v>
          </cell>
          <cell r="G1737">
            <v>124.07693399999999</v>
          </cell>
          <cell r="H1737">
            <v>164</v>
          </cell>
          <cell r="I1737">
            <v>118.67302400000001</v>
          </cell>
          <cell r="J1737">
            <v>626</v>
          </cell>
          <cell r="K1737">
            <v>480.176086</v>
          </cell>
        </row>
        <row r="1738">
          <cell r="B1738">
            <v>124</v>
          </cell>
          <cell r="C1738">
            <v>87.034732000000005</v>
          </cell>
          <cell r="D1738">
            <v>148</v>
          </cell>
          <cell r="E1738">
            <v>98.58516800000001</v>
          </cell>
          <cell r="F1738">
            <v>169</v>
          </cell>
          <cell r="G1738">
            <v>115.69520299999999</v>
          </cell>
          <cell r="H1738">
            <v>152</v>
          </cell>
          <cell r="I1738">
            <v>104.817528</v>
          </cell>
          <cell r="J1738">
            <v>593</v>
          </cell>
          <cell r="K1738">
            <v>406.132631</v>
          </cell>
        </row>
        <row r="1739">
          <cell r="B1739">
            <v>94</v>
          </cell>
          <cell r="C1739">
            <v>65.755914000000004</v>
          </cell>
          <cell r="D1739">
            <v>137</v>
          </cell>
          <cell r="E1739">
            <v>99.402816000000001</v>
          </cell>
          <cell r="F1739">
            <v>160</v>
          </cell>
          <cell r="G1739">
            <v>118.89856</v>
          </cell>
          <cell r="H1739">
            <v>168</v>
          </cell>
          <cell r="I1739">
            <v>128.74848</v>
          </cell>
          <cell r="J1739">
            <v>559</v>
          </cell>
          <cell r="K1739">
            <v>412.80576999999994</v>
          </cell>
        </row>
        <row r="1740">
          <cell r="B1740">
            <v>1778</v>
          </cell>
          <cell r="C1740">
            <v>1376.29646</v>
          </cell>
          <cell r="J1740">
            <v>1778</v>
          </cell>
          <cell r="K1740">
            <v>1299.1144869999998</v>
          </cell>
        </row>
        <row r="1741">
          <cell r="A1741" t="str">
            <v>KEYSTONE LIGHT OIL</v>
          </cell>
          <cell r="B1741" t="str">
            <v>KEYSTON</v>
          </cell>
          <cell r="C1741" t="str">
            <v>E SES</v>
          </cell>
        </row>
        <row r="1742">
          <cell r="B1742">
            <v>25</v>
          </cell>
          <cell r="C1742">
            <v>19.94885</v>
          </cell>
          <cell r="D1742">
            <v>25</v>
          </cell>
          <cell r="E1742">
            <v>19.882075</v>
          </cell>
          <cell r="F1742">
            <v>13</v>
          </cell>
          <cell r="G1742">
            <v>9.9567910000000008</v>
          </cell>
          <cell r="H1742">
            <v>37</v>
          </cell>
          <cell r="I1742">
            <v>26.773792</v>
          </cell>
          <cell r="J1742">
            <v>100</v>
          </cell>
          <cell r="K1742">
            <v>76.561508000000003</v>
          </cell>
        </row>
        <row r="1743">
          <cell r="B1743">
            <v>25</v>
          </cell>
          <cell r="C1743">
            <v>17.547325000000001</v>
          </cell>
          <cell r="D1743">
            <v>25</v>
          </cell>
          <cell r="E1743">
            <v>16.652900000000002</v>
          </cell>
          <cell r="F1743">
            <v>25</v>
          </cell>
          <cell r="G1743">
            <v>17.114674999999998</v>
          </cell>
          <cell r="H1743">
            <v>25</v>
          </cell>
          <cell r="I1743">
            <v>17.239725</v>
          </cell>
          <cell r="J1743">
            <v>100</v>
          </cell>
          <cell r="K1743">
            <v>68.554625000000001</v>
          </cell>
        </row>
        <row r="1744">
          <cell r="B1744">
            <v>25</v>
          </cell>
          <cell r="C1744">
            <v>17.488275000000002</v>
          </cell>
          <cell r="D1744">
            <v>25</v>
          </cell>
          <cell r="E1744">
            <v>18.139199999999999</v>
          </cell>
          <cell r="F1744">
            <v>25</v>
          </cell>
          <cell r="G1744">
            <v>18.5779</v>
          </cell>
          <cell r="H1744">
            <v>25</v>
          </cell>
          <cell r="I1744">
            <v>19.159000000000002</v>
          </cell>
          <cell r="J1744">
            <v>100</v>
          </cell>
          <cell r="K1744">
            <v>73.36437500000001</v>
          </cell>
        </row>
        <row r="1745">
          <cell r="B1745">
            <v>300</v>
          </cell>
          <cell r="C1745">
            <v>232.221</v>
          </cell>
          <cell r="J1745">
            <v>300</v>
          </cell>
          <cell r="K1745">
            <v>218.48050799999999</v>
          </cell>
        </row>
        <row r="1746">
          <cell r="A1746" t="str">
            <v>CONEMAUGH LIGHT OIL</v>
          </cell>
          <cell r="B1746" t="str">
            <v>CONEMAU</v>
          </cell>
          <cell r="C1746" t="str">
            <v>GH SES</v>
          </cell>
        </row>
        <row r="1747">
          <cell r="A1747" t="str">
            <v>(includes incr.generation)</v>
          </cell>
          <cell r="B1747">
            <v>28.6</v>
          </cell>
          <cell r="C1747">
            <v>22.821484400000003</v>
          </cell>
          <cell r="D1747">
            <v>28.6</v>
          </cell>
          <cell r="E1747">
            <v>22.745093799999999</v>
          </cell>
          <cell r="F1747">
            <v>28.6</v>
          </cell>
          <cell r="G1747">
            <v>21.904940200000002</v>
          </cell>
          <cell r="H1747">
            <v>28.6</v>
          </cell>
          <cell r="I1747">
            <v>20.695417600000003</v>
          </cell>
          <cell r="J1747">
            <v>114.4</v>
          </cell>
          <cell r="K1747">
            <v>88.166936000000007</v>
          </cell>
        </row>
        <row r="1748">
          <cell r="B1748">
            <v>28.6</v>
          </cell>
          <cell r="C1748">
            <v>20.074139800000001</v>
          </cell>
          <cell r="D1748">
            <v>28.6</v>
          </cell>
          <cell r="E1748">
            <v>19.050917600000002</v>
          </cell>
          <cell r="F1748">
            <v>28.6</v>
          </cell>
          <cell r="G1748">
            <v>19.579188200000001</v>
          </cell>
          <cell r="H1748">
            <v>28.6</v>
          </cell>
          <cell r="I1748">
            <v>19.722245400000002</v>
          </cell>
          <cell r="J1748">
            <v>114.4</v>
          </cell>
          <cell r="K1748">
            <v>78.426491000000013</v>
          </cell>
        </row>
        <row r="1749">
          <cell r="B1749">
            <v>28.6</v>
          </cell>
          <cell r="C1749">
            <v>20.006586600000002</v>
          </cell>
          <cell r="D1749">
            <v>28.6</v>
          </cell>
          <cell r="E1749">
            <v>20.751244800000002</v>
          </cell>
          <cell r="F1749">
            <v>28.6</v>
          </cell>
          <cell r="G1749">
            <v>21.253117599999999</v>
          </cell>
          <cell r="H1749">
            <v>28.6</v>
          </cell>
          <cell r="I1749">
            <v>21.917896000000002</v>
          </cell>
          <cell r="J1749">
            <v>114.4</v>
          </cell>
          <cell r="K1749">
            <v>83.928844999999995</v>
          </cell>
        </row>
        <row r="1750">
          <cell r="A1750">
            <v>0.77407000000000004</v>
          </cell>
          <cell r="B1750">
            <v>343.20000000000005</v>
          </cell>
          <cell r="C1750">
            <v>265.66082400000005</v>
          </cell>
          <cell r="J1750">
            <v>343.20000000000005</v>
          </cell>
          <cell r="K1750">
            <v>250.52227200000002</v>
          </cell>
        </row>
        <row r="1751">
          <cell r="A1751" t="str">
            <v>HOLTWOOD LIGHT OIL</v>
          </cell>
          <cell r="B1751" t="str">
            <v>HOLTWOO</v>
          </cell>
          <cell r="C1751" t="str">
            <v>D SES</v>
          </cell>
        </row>
        <row r="1752">
          <cell r="B1752">
            <v>0</v>
          </cell>
          <cell r="C1752">
            <v>0</v>
          </cell>
          <cell r="D1752">
            <v>0</v>
          </cell>
          <cell r="E1752">
            <v>0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</row>
        <row r="1753">
          <cell r="B1753">
            <v>0</v>
          </cell>
          <cell r="C1753">
            <v>0</v>
          </cell>
          <cell r="D1753">
            <v>0</v>
          </cell>
          <cell r="E1753">
            <v>0</v>
          </cell>
          <cell r="F1753">
            <v>0</v>
          </cell>
          <cell r="G1753">
            <v>0</v>
          </cell>
          <cell r="H1753">
            <v>0</v>
          </cell>
          <cell r="I1753">
            <v>0</v>
          </cell>
          <cell r="J1753">
            <v>0</v>
          </cell>
          <cell r="K1753">
            <v>0</v>
          </cell>
        </row>
        <row r="1754">
          <cell r="B1754">
            <v>0</v>
          </cell>
          <cell r="C1754">
            <v>0</v>
          </cell>
          <cell r="D1754">
            <v>0</v>
          </cell>
          <cell r="E1754">
            <v>0</v>
          </cell>
          <cell r="F1754">
            <v>0</v>
          </cell>
          <cell r="G1754">
            <v>0</v>
          </cell>
          <cell r="H1754">
            <v>0</v>
          </cell>
          <cell r="I1754">
            <v>0</v>
          </cell>
          <cell r="J1754">
            <v>0</v>
          </cell>
          <cell r="K1754">
            <v>0</v>
          </cell>
        </row>
        <row r="1755">
          <cell r="B1755">
            <v>0</v>
          </cell>
          <cell r="C1755">
            <v>0</v>
          </cell>
          <cell r="J1755">
            <v>0</v>
          </cell>
          <cell r="K1755">
            <v>0</v>
          </cell>
        </row>
        <row r="1756">
          <cell r="A1756" t="str">
            <v>MONTOUR LIGHT OIL-Gallons</v>
          </cell>
          <cell r="B1756" t="str">
            <v>MONTOUR</v>
          </cell>
          <cell r="C1756" t="str">
            <v>SES</v>
          </cell>
        </row>
        <row r="1757">
          <cell r="B1757">
            <v>591.6</v>
          </cell>
          <cell r="C1757">
            <v>472.06958640000005</v>
          </cell>
          <cell r="D1757">
            <v>391.2</v>
          </cell>
          <cell r="E1757">
            <v>311.11470959999997</v>
          </cell>
          <cell r="F1757">
            <v>274.8</v>
          </cell>
          <cell r="G1757">
            <v>210.47124360000001</v>
          </cell>
          <cell r="H1757">
            <v>148.79999999999998</v>
          </cell>
          <cell r="I1757">
            <v>107.67406079999999</v>
          </cell>
          <cell r="J1757">
            <v>1406.3999999999999</v>
          </cell>
          <cell r="K1757">
            <v>1101.3296003999999</v>
          </cell>
        </row>
        <row r="1758">
          <cell r="B1758">
            <v>92.399999999999991</v>
          </cell>
          <cell r="C1758">
            <v>64.854913199999999</v>
          </cell>
          <cell r="D1758">
            <v>571.19999999999993</v>
          </cell>
          <cell r="E1758">
            <v>380.48545919999998</v>
          </cell>
          <cell r="F1758">
            <v>260.39999999999998</v>
          </cell>
          <cell r="G1758">
            <v>178.26645479999996</v>
          </cell>
          <cell r="H1758">
            <v>134.4</v>
          </cell>
          <cell r="I1758">
            <v>92.680761600000011</v>
          </cell>
          <cell r="J1758">
            <v>1058.3999999999999</v>
          </cell>
          <cell r="K1758">
            <v>716.28758879999998</v>
          </cell>
        </row>
        <row r="1759">
          <cell r="B1759">
            <v>178.79999999999998</v>
          </cell>
          <cell r="C1759">
            <v>125.07614279999999</v>
          </cell>
          <cell r="D1759">
            <v>337.2</v>
          </cell>
          <cell r="E1759">
            <v>244.66152959999999</v>
          </cell>
          <cell r="F1759">
            <v>264</v>
          </cell>
          <cell r="G1759">
            <v>196.182624</v>
          </cell>
          <cell r="H1759">
            <v>421.2</v>
          </cell>
          <cell r="I1759">
            <v>322.79462279999996</v>
          </cell>
          <cell r="J1759">
            <v>1201.2</v>
          </cell>
          <cell r="K1759">
            <v>888.71491919999994</v>
          </cell>
        </row>
        <row r="1760">
          <cell r="B1760">
            <v>3666</v>
          </cell>
          <cell r="C1760">
            <v>2837.74062</v>
          </cell>
          <cell r="J1760">
            <v>3666</v>
          </cell>
          <cell r="K1760">
            <v>2706.3321083999999</v>
          </cell>
        </row>
        <row r="1761">
          <cell r="A1761" t="str">
            <v>BRUNNER IS LIGHT OIL</v>
          </cell>
          <cell r="B1761" t="str">
            <v>BRUNNER</v>
          </cell>
          <cell r="C1761" t="str">
            <v>ISL SES</v>
          </cell>
        </row>
        <row r="1762">
          <cell r="B1762">
            <v>245.20999999999998</v>
          </cell>
          <cell r="C1762">
            <v>195.66630033999999</v>
          </cell>
          <cell r="D1762">
            <v>246.33999999999997</v>
          </cell>
          <cell r="E1762">
            <v>195.91001421999997</v>
          </cell>
          <cell r="F1762">
            <v>302.83999999999997</v>
          </cell>
          <cell r="G1762">
            <v>231.94727587999998</v>
          </cell>
          <cell r="H1762">
            <v>196.61999999999998</v>
          </cell>
          <cell r="I1762">
            <v>142.27737791999999</v>
          </cell>
          <cell r="J1762">
            <v>991.00999999999988</v>
          </cell>
          <cell r="K1762">
            <v>765.80096835999984</v>
          </cell>
        </row>
        <row r="1763">
          <cell r="B1763">
            <v>256.51</v>
          </cell>
          <cell r="C1763">
            <v>180.04257343</v>
          </cell>
          <cell r="D1763">
            <v>176.27999999999997</v>
          </cell>
          <cell r="E1763">
            <v>117.42292848</v>
          </cell>
          <cell r="F1763">
            <v>251.98999999999998</v>
          </cell>
          <cell r="G1763">
            <v>172.50907812999998</v>
          </cell>
          <cell r="H1763">
            <v>219.21999999999997</v>
          </cell>
          <cell r="I1763">
            <v>151.17170057999999</v>
          </cell>
          <cell r="J1763">
            <v>904</v>
          </cell>
          <cell r="K1763">
            <v>621.14628061999997</v>
          </cell>
        </row>
        <row r="1764">
          <cell r="B1764">
            <v>232.77999999999997</v>
          </cell>
          <cell r="C1764">
            <v>162.83682617999997</v>
          </cell>
          <cell r="D1764">
            <v>115.25999999999999</v>
          </cell>
          <cell r="E1764">
            <v>83.628967679999988</v>
          </cell>
          <cell r="F1764">
            <v>210.17999999999998</v>
          </cell>
          <cell r="G1764">
            <v>166.35410711999998</v>
          </cell>
          <cell r="H1764">
            <v>532.2299999999999</v>
          </cell>
          <cell r="I1764">
            <v>407.87978279999993</v>
          </cell>
          <cell r="J1764">
            <v>1090.4499999999998</v>
          </cell>
          <cell r="K1764">
            <v>820.69968377999987</v>
          </cell>
        </row>
        <row r="1765">
          <cell r="B1765">
            <v>2985.4599999999996</v>
          </cell>
          <cell r="C1765">
            <v>2310.9550221999998</v>
          </cell>
          <cell r="J1765">
            <v>2985.4599999999996</v>
          </cell>
          <cell r="K1765">
            <v>2207.6469327599998</v>
          </cell>
        </row>
        <row r="1766">
          <cell r="A1766" t="str">
            <v>TOTAL STATION LIGHT OIL</v>
          </cell>
          <cell r="B1766" t="str">
            <v>TOTAL S</v>
          </cell>
          <cell r="C1766" t="str">
            <v>TATION OIL</v>
          </cell>
        </row>
        <row r="1767">
          <cell r="B1767">
            <v>1048.4099999999999</v>
          </cell>
          <cell r="C1767">
            <v>835.00216314000011</v>
          </cell>
          <cell r="D1767">
            <v>833.14</v>
          </cell>
          <cell r="E1767">
            <v>662.58207861999995</v>
          </cell>
          <cell r="F1767">
            <v>781.24</v>
          </cell>
          <cell r="G1767">
            <v>598.35718468000005</v>
          </cell>
          <cell r="H1767">
            <v>575.02</v>
          </cell>
          <cell r="I1767">
            <v>416.09367232</v>
          </cell>
          <cell r="J1767">
            <v>3237.81</v>
          </cell>
          <cell r="K1767">
            <v>2512.0350987600004</v>
          </cell>
        </row>
        <row r="1768">
          <cell r="B1768">
            <v>526.51</v>
          </cell>
          <cell r="C1768">
            <v>369.55368343000004</v>
          </cell>
          <cell r="D1768">
            <v>949.07999999999993</v>
          </cell>
          <cell r="E1768">
            <v>632.19737327999997</v>
          </cell>
          <cell r="F1768">
            <v>734.99</v>
          </cell>
          <cell r="G1768">
            <v>503.16459912999989</v>
          </cell>
          <cell r="H1768">
            <v>559.22</v>
          </cell>
          <cell r="I1768">
            <v>385.63196058</v>
          </cell>
          <cell r="J1768">
            <v>2769.8</v>
          </cell>
          <cell r="K1768">
            <v>1890.5476164199999</v>
          </cell>
        </row>
        <row r="1769">
          <cell r="B1769">
            <v>559.17999999999995</v>
          </cell>
          <cell r="C1769">
            <v>391.16374457999996</v>
          </cell>
          <cell r="D1769">
            <v>643.05999999999995</v>
          </cell>
          <cell r="E1769">
            <v>466.58375807999994</v>
          </cell>
          <cell r="F1769">
            <v>687.78</v>
          </cell>
          <cell r="G1769">
            <v>521.26630871999998</v>
          </cell>
          <cell r="H1769">
            <v>1175.0299999999997</v>
          </cell>
          <cell r="I1769">
            <v>900.49978159999989</v>
          </cell>
          <cell r="J1769">
            <v>3065.0499999999993</v>
          </cell>
          <cell r="K1769">
            <v>2279.5135929799999</v>
          </cell>
        </row>
        <row r="1770">
          <cell r="B1770">
            <v>9072.66</v>
          </cell>
          <cell r="C1770">
            <v>7022.8739261999999</v>
          </cell>
          <cell r="J1770">
            <v>9072.66</v>
          </cell>
          <cell r="K1770">
            <v>6682.0963081600003</v>
          </cell>
        </row>
        <row r="1771">
          <cell r="A1771" t="str">
            <v>CT AND DIESEL LIGHT OIL</v>
          </cell>
          <cell r="B1771" t="str">
            <v>COMBUST</v>
          </cell>
          <cell r="C1771" t="str">
            <v>ION DIESEL</v>
          </cell>
          <cell r="D1771" t="str">
            <v>#2 OIL G</v>
          </cell>
          <cell r="E1771" t="str">
            <v>AL</v>
          </cell>
        </row>
        <row r="1772">
          <cell r="B1772">
            <v>48</v>
          </cell>
          <cell r="C1772">
            <v>38.301792000000006</v>
          </cell>
          <cell r="D1772">
            <v>109</v>
          </cell>
          <cell r="E1772">
            <v>86.685846999999995</v>
          </cell>
          <cell r="F1772">
            <v>19</v>
          </cell>
          <cell r="G1772">
            <v>14.552232999999999</v>
          </cell>
          <cell r="H1772">
            <v>33</v>
          </cell>
          <cell r="I1772">
            <v>23.879328000000001</v>
          </cell>
        </row>
        <row r="1773">
          <cell r="B1773">
            <v>36</v>
          </cell>
          <cell r="C1773">
            <v>25.268148</v>
          </cell>
          <cell r="D1773">
            <v>33</v>
          </cell>
          <cell r="E1773">
            <v>21.981828</v>
          </cell>
          <cell r="F1773">
            <v>311</v>
          </cell>
          <cell r="G1773">
            <v>212.90655699999999</v>
          </cell>
          <cell r="H1773">
            <v>189</v>
          </cell>
          <cell r="I1773">
            <v>130.33232100000001</v>
          </cell>
        </row>
        <row r="1774">
          <cell r="B1774">
            <v>156</v>
          </cell>
          <cell r="C1774">
            <v>109.126836</v>
          </cell>
          <cell r="D1774">
            <v>21</v>
          </cell>
          <cell r="E1774">
            <v>15.236927999999999</v>
          </cell>
          <cell r="F1774">
            <v>21</v>
          </cell>
          <cell r="G1774">
            <v>15.605435999999999</v>
          </cell>
          <cell r="H1774">
            <v>28</v>
          </cell>
          <cell r="I1774">
            <v>21.458080000000002</v>
          </cell>
        </row>
        <row r="1775">
          <cell r="B1775">
            <v>1004</v>
          </cell>
          <cell r="C1775">
            <v>777.16628000000003</v>
          </cell>
        </row>
        <row r="1776">
          <cell r="A1776" t="str">
            <v>MARTINS CREEK #3,4 LIGHT OIL BBL</v>
          </cell>
          <cell r="B1776" t="str">
            <v>MARTINS</v>
          </cell>
          <cell r="C1776" t="str">
            <v>CREEK 3&amp;4</v>
          </cell>
          <cell r="D1776" t="str">
            <v>#2 OIL G</v>
          </cell>
          <cell r="E1776" t="str">
            <v>AL</v>
          </cell>
        </row>
        <row r="1777">
          <cell r="B1777">
            <v>294</v>
          </cell>
          <cell r="C1777">
            <v>234.59847600000001</v>
          </cell>
          <cell r="D1777">
            <v>252</v>
          </cell>
          <cell r="E1777">
            <v>200.411316</v>
          </cell>
          <cell r="F1777">
            <v>210</v>
          </cell>
          <cell r="G1777">
            <v>160.84047000000001</v>
          </cell>
          <cell r="H1777">
            <v>168</v>
          </cell>
          <cell r="I1777">
            <v>121.56748800000001</v>
          </cell>
          <cell r="J1777">
            <v>924</v>
          </cell>
          <cell r="K1777">
            <v>717.41775000000007</v>
          </cell>
        </row>
        <row r="1778">
          <cell r="B1778">
            <v>168</v>
          </cell>
          <cell r="C1778">
            <v>117.918024</v>
          </cell>
          <cell r="D1778">
            <v>168</v>
          </cell>
          <cell r="E1778">
            <v>111.907488</v>
          </cell>
          <cell r="F1778">
            <v>252</v>
          </cell>
          <cell r="G1778">
            <v>172.51592399999998</v>
          </cell>
          <cell r="H1778">
            <v>252</v>
          </cell>
          <cell r="I1778">
            <v>173.77642800000001</v>
          </cell>
          <cell r="J1778">
            <v>840</v>
          </cell>
          <cell r="K1778">
            <v>576.11786400000005</v>
          </cell>
        </row>
        <row r="1779">
          <cell r="B1779">
            <v>168</v>
          </cell>
          <cell r="C1779">
            <v>117.521208</v>
          </cell>
          <cell r="D1779">
            <v>168</v>
          </cell>
          <cell r="E1779">
            <v>121.89542399999999</v>
          </cell>
          <cell r="F1779">
            <v>168</v>
          </cell>
          <cell r="G1779">
            <v>124.84348799999999</v>
          </cell>
          <cell r="H1779">
            <v>252</v>
          </cell>
          <cell r="I1779">
            <v>193.12272000000002</v>
          </cell>
          <cell r="J1779">
            <v>756</v>
          </cell>
          <cell r="K1779">
            <v>557.38283999999999</v>
          </cell>
        </row>
        <row r="1780">
          <cell r="B1780">
            <v>2520</v>
          </cell>
          <cell r="C1780">
            <v>1950.6564000000001</v>
          </cell>
          <cell r="J1780">
            <v>2520</v>
          </cell>
          <cell r="K1780">
            <v>1850.9184540000001</v>
          </cell>
        </row>
        <row r="1781">
          <cell r="A1781" t="str">
            <v>MARTINS CREEK #3,4 HEAVY OIL BBL</v>
          </cell>
          <cell r="B1781" t="str">
            <v>MARTINS</v>
          </cell>
          <cell r="C1781" t="str">
            <v>CREEK 3&amp;4</v>
          </cell>
          <cell r="D1781" t="str">
            <v>HVY OIL</v>
          </cell>
          <cell r="E1781" t="str">
            <v>BBL</v>
          </cell>
        </row>
        <row r="1782">
          <cell r="B1782">
            <v>175</v>
          </cell>
          <cell r="C1782">
            <v>4531.2750000000005</v>
          </cell>
          <cell r="D1782">
            <v>175</v>
          </cell>
          <cell r="E1782">
            <v>4461.2749999999996</v>
          </cell>
          <cell r="F1782">
            <v>60</v>
          </cell>
          <cell r="G1782">
            <v>1505.58</v>
          </cell>
          <cell r="H1782">
            <v>40</v>
          </cell>
          <cell r="I1782">
            <v>953.72</v>
          </cell>
          <cell r="J1782">
            <v>450</v>
          </cell>
          <cell r="K1782">
            <v>11451.849999999999</v>
          </cell>
        </row>
        <row r="1783">
          <cell r="B1783">
            <v>125</v>
          </cell>
          <cell r="C1783">
            <v>2949.125</v>
          </cell>
          <cell r="D1783">
            <v>400</v>
          </cell>
          <cell r="E1783">
            <v>9337.2000000000007</v>
          </cell>
          <cell r="F1783">
            <v>600</v>
          </cell>
          <cell r="G1783">
            <v>13855.8</v>
          </cell>
          <cell r="H1783">
            <v>600</v>
          </cell>
          <cell r="I1783">
            <v>13705.8</v>
          </cell>
          <cell r="J1783">
            <v>1725</v>
          </cell>
          <cell r="K1783">
            <v>39847.925000000003</v>
          </cell>
        </row>
        <row r="1784">
          <cell r="B1784">
            <v>250</v>
          </cell>
          <cell r="C1784">
            <v>5648.25</v>
          </cell>
          <cell r="D1784">
            <v>50</v>
          </cell>
          <cell r="E1784">
            <v>1129.6500000000001</v>
          </cell>
          <cell r="F1784">
            <v>60</v>
          </cell>
          <cell r="G1784">
            <v>1355.58</v>
          </cell>
          <cell r="H1784">
            <v>140</v>
          </cell>
          <cell r="I1784">
            <v>3163.02</v>
          </cell>
          <cell r="J1784">
            <v>500</v>
          </cell>
          <cell r="K1784">
            <v>11296.5</v>
          </cell>
        </row>
        <row r="1785">
          <cell r="B1785">
            <v>2675</v>
          </cell>
          <cell r="C1785">
            <v>57533.899999999994</v>
          </cell>
          <cell r="J1785">
            <v>2675</v>
          </cell>
          <cell r="K1785">
            <v>62596.275000000001</v>
          </cell>
        </row>
        <row r="1786">
          <cell r="A1786" t="str">
            <v>MARTINS CREEK #3,4 HEAVY OIL BBL</v>
          </cell>
          <cell r="B1786" t="str">
            <v>MARTINS</v>
          </cell>
          <cell r="C1786" t="str">
            <v>CREEK 3&amp;4</v>
          </cell>
          <cell r="D1786" t="str">
            <v>NATURAL</v>
          </cell>
          <cell r="E1786" t="str">
            <v>GAS</v>
          </cell>
        </row>
        <row r="1787">
          <cell r="B1787">
            <v>100</v>
          </cell>
          <cell r="C1787">
            <v>524.30000000000007</v>
          </cell>
          <cell r="D1787">
            <v>50</v>
          </cell>
          <cell r="E1787">
            <v>217.25000000000003</v>
          </cell>
          <cell r="F1787">
            <v>20</v>
          </cell>
          <cell r="G1787">
            <v>84.9</v>
          </cell>
          <cell r="H1787">
            <v>20</v>
          </cell>
          <cell r="I1787">
            <v>73.58</v>
          </cell>
        </row>
        <row r="1788">
          <cell r="B1788">
            <v>50</v>
          </cell>
          <cell r="C1788">
            <v>180.6</v>
          </cell>
          <cell r="D1788">
            <v>400</v>
          </cell>
          <cell r="E1788">
            <v>1412.3999999999999</v>
          </cell>
          <cell r="F1788">
            <v>560</v>
          </cell>
          <cell r="G1788">
            <v>2016.56</v>
          </cell>
          <cell r="H1788">
            <v>560</v>
          </cell>
          <cell r="I1788">
            <v>1983.52</v>
          </cell>
        </row>
        <row r="1789">
          <cell r="B1789">
            <v>50</v>
          </cell>
          <cell r="C1789">
            <v>176.25</v>
          </cell>
          <cell r="D1789">
            <v>20</v>
          </cell>
          <cell r="E1789">
            <v>72.86</v>
          </cell>
          <cell r="F1789">
            <v>20</v>
          </cell>
          <cell r="G1789">
            <v>82.160000000000011</v>
          </cell>
          <cell r="H1789">
            <v>50</v>
          </cell>
          <cell r="I1789">
            <v>220.6</v>
          </cell>
        </row>
        <row r="1790">
          <cell r="B1790">
            <v>1900</v>
          </cell>
          <cell r="C1790">
            <v>7392.9</v>
          </cell>
        </row>
        <row r="1792">
          <cell r="A1792" t="str">
            <v>MARTINS CREEK #3,4 HEAVY OIL BBL  VARIABLE PORTION OF PCR CAME FROM KEN QUINTY.  TOTAL $ FOR MARTINS CREEK #3 AND #4 WERE RECALCUALTED HERE.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inning Reserves"/>
      <sheetName val="Assumptions"/>
      <sheetName val="PPA1 &amp; 2 Checklist"/>
      <sheetName val="To Do"/>
      <sheetName val="Input_PPA 1"/>
      <sheetName val="Input PPA 2"/>
      <sheetName val="Centralia Cost Assumptions"/>
      <sheetName val="Plant Environmental"/>
      <sheetName val="Tx Cost Calculator 100MW"/>
      <sheetName val="Cost Calculator"/>
      <sheetName val="Opportunity Tx Cost"/>
      <sheetName val="Equity return on Equiv Plant"/>
      <sheetName val="Self Build Peaker"/>
      <sheetName val="PPA3 &amp; 4 Checklist"/>
      <sheetName val="Input_PPA 3"/>
      <sheetName val="Input_PPA 4"/>
      <sheetName val="Wind PPA Checklist"/>
      <sheetName val="Input_Wind PPA"/>
      <sheetName val="Wind_Acq Checklist"/>
      <sheetName val="Input_Wind Acq"/>
      <sheetName val="Acquisition Checklist"/>
      <sheetName val="Input_Therm Acq 1 &amp; 2"/>
      <sheetName val="Gas Transport"/>
      <sheetName val="Tx Cost Calculator"/>
      <sheetName val="Input_Gen Profile"/>
      <sheetName val="Generation Scal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>
        <row r="2">
          <cell r="C2" t="str">
            <v>12x24</v>
          </cell>
        </row>
      </sheetData>
      <sheetData sheetId="25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n0003b_contractstatus"/>
      <sheetName val="Sheet1"/>
      <sheetName val="Sheet2"/>
      <sheetName val="Sheet3"/>
    </sheetNames>
    <sheetDataSet>
      <sheetData sheetId="0" refreshError="1"/>
      <sheetData sheetId="1" refreshError="1">
        <row r="1147">
          <cell r="A1147" t="str">
            <v>00075427</v>
          </cell>
          <cell r="B1147" t="str">
            <v>1982-013-01 PL CWT - PSMFC</v>
          </cell>
        </row>
        <row r="1148">
          <cell r="A1148" t="str">
            <v>00075426</v>
          </cell>
          <cell r="B1148" t="str">
            <v>1982-013-02 PL CWT - ODFW</v>
          </cell>
        </row>
        <row r="1149">
          <cell r="A1149" t="str">
            <v>00075424</v>
          </cell>
          <cell r="B1149" t="str">
            <v>1982-013-03 PL CWT- USFWS</v>
          </cell>
        </row>
        <row r="1150">
          <cell r="A1150" t="str">
            <v>00038915</v>
          </cell>
          <cell r="B1150" t="str">
            <v>1982-013-04 PL WASHINGTON CWT</v>
          </cell>
        </row>
        <row r="1151">
          <cell r="A1151" t="str">
            <v>00075418</v>
          </cell>
          <cell r="B1151" t="str">
            <v>1982-013-04 PL WASHINGTON CWT</v>
          </cell>
        </row>
        <row r="1152">
          <cell r="A1152" t="str">
            <v>00038916</v>
          </cell>
          <cell r="B1152" t="str">
            <v>198201301 PL PSMFC CODED WIRE</v>
          </cell>
        </row>
        <row r="1153">
          <cell r="A1153" t="str">
            <v>00038077</v>
          </cell>
          <cell r="B1153" t="str">
            <v>1983-319-00 IL NEW FISH TAG SY</v>
          </cell>
        </row>
        <row r="1154">
          <cell r="A1154" t="str">
            <v>00031984</v>
          </cell>
          <cell r="B1154" t="str">
            <v>1983-319-00 PL NEW FISH TAG</v>
          </cell>
        </row>
        <row r="1155">
          <cell r="A1155" t="str">
            <v>00038330</v>
          </cell>
          <cell r="B1155" t="str">
            <v>1983-350-00 IL NEZ PERCE TRIBA</v>
          </cell>
        </row>
        <row r="1156">
          <cell r="A1156" t="str">
            <v>00002219</v>
          </cell>
          <cell r="B1156" t="str">
            <v>1983-350-00 PL NEZ PERCE HATCH</v>
          </cell>
        </row>
        <row r="1157">
          <cell r="A1157" t="str">
            <v>00035660</v>
          </cell>
          <cell r="B1157" t="str">
            <v>1983-350-00 PL NPTH</v>
          </cell>
        </row>
        <row r="1158">
          <cell r="A1158" t="str">
            <v>00037726</v>
          </cell>
          <cell r="B1158" t="str">
            <v>1983-350-03 PL NPTH M&amp;E</v>
          </cell>
        </row>
        <row r="1159">
          <cell r="A1159" t="str">
            <v>00038073</v>
          </cell>
          <cell r="B1159" t="str">
            <v>1983-435-00 IL BONIFER/MINTHOR</v>
          </cell>
        </row>
        <row r="1160">
          <cell r="A1160" t="str">
            <v>00036697</v>
          </cell>
          <cell r="B1160" t="str">
            <v>1983-435-00 PL UMATILLA SATELL</v>
          </cell>
        </row>
        <row r="1161">
          <cell r="A1161" t="str">
            <v>00038051</v>
          </cell>
          <cell r="B1161" t="str">
            <v>1983-436-00 IL UMATILLA PASSAG</v>
          </cell>
        </row>
        <row r="1162">
          <cell r="A1162" t="str">
            <v>00036020</v>
          </cell>
          <cell r="B1162" t="str">
            <v>1983-436-00 PL UMATILLA PASSAG</v>
          </cell>
        </row>
        <row r="1163">
          <cell r="A1163" t="str">
            <v>00038401</v>
          </cell>
          <cell r="B1163" t="str">
            <v>1984-021-00 IL MAINSTEM MIDDLE</v>
          </cell>
        </row>
        <row r="1164">
          <cell r="A1164" t="str">
            <v>00082710</v>
          </cell>
          <cell r="B1164" t="str">
            <v>1984-021-00 PL PROTECT AND ENH</v>
          </cell>
        </row>
        <row r="1165">
          <cell r="A1165" t="str">
            <v>00075971</v>
          </cell>
          <cell r="B1165" t="str">
            <v>1984-025-00 PL JOSEPH CREEK GR</v>
          </cell>
        </row>
        <row r="1166">
          <cell r="A1166" t="str">
            <v>00081283</v>
          </cell>
          <cell r="B1166" t="str">
            <v>1985-038-00 PL COLVILLE HATCHE</v>
          </cell>
        </row>
        <row r="1167">
          <cell r="A1167" t="str">
            <v>00079102</v>
          </cell>
          <cell r="B1167" t="str">
            <v>1985-062-00 PL PASSAGE IMPROVE</v>
          </cell>
        </row>
        <row r="1168">
          <cell r="A1168" t="str">
            <v>00038317</v>
          </cell>
          <cell r="B1168" t="str">
            <v>1986-050-00 IL EVAL STURGEON</v>
          </cell>
        </row>
        <row r="1169">
          <cell r="A1169" t="str">
            <v>00031998</v>
          </cell>
          <cell r="B1169" t="str">
            <v>1986-050-00 PL LOWER COLUMBIA</v>
          </cell>
        </row>
        <row r="1170">
          <cell r="A1170" t="str">
            <v>00032003</v>
          </cell>
          <cell r="B1170" t="str">
            <v>1986-050-01 PL LOWER COLUMBIA</v>
          </cell>
        </row>
        <row r="1171">
          <cell r="A1171" t="str">
            <v>00033573</v>
          </cell>
          <cell r="B1171" t="str">
            <v>1987-047-00 PL NEZ PERCE STATL</v>
          </cell>
        </row>
        <row r="1172">
          <cell r="A1172" t="str">
            <v>00037773</v>
          </cell>
          <cell r="B1172" t="str">
            <v>1987-099-00 IL IDFG DWORSHAK</v>
          </cell>
        </row>
        <row r="1173">
          <cell r="A1173" t="str">
            <v>00033577</v>
          </cell>
          <cell r="B1173" t="str">
            <v>1987-099-00 PL IDFG ACOUSTICS-</v>
          </cell>
        </row>
        <row r="1174">
          <cell r="A1174" t="str">
            <v>00037783</v>
          </cell>
          <cell r="B1174" t="str">
            <v>1987-100-01 IL UMATILLA HABITA</v>
          </cell>
        </row>
        <row r="1175">
          <cell r="A1175" t="str">
            <v>00033547</v>
          </cell>
          <cell r="B1175" t="str">
            <v>1987-100-01 PL UMATILLA TODD</v>
          </cell>
        </row>
        <row r="1176">
          <cell r="A1176" t="str">
            <v>00038671</v>
          </cell>
          <cell r="B1176" t="str">
            <v>1987-100-02 IL UMATILLA HABITA</v>
          </cell>
        </row>
        <row r="1177">
          <cell r="A1177" t="str">
            <v>00082687</v>
          </cell>
          <cell r="B1177" t="str">
            <v>1987-100-02 PL UMATILLA BASIN</v>
          </cell>
        </row>
        <row r="1178">
          <cell r="A1178" t="str">
            <v>00038078</v>
          </cell>
          <cell r="B1178" t="str">
            <v>1987-127-00 IL SMOLT MONITORIN</v>
          </cell>
        </row>
        <row r="1179">
          <cell r="A1179" t="str">
            <v>00039152</v>
          </cell>
          <cell r="B1179" t="str">
            <v>1987-127-00 PL  SMOLT MONITORI</v>
          </cell>
        </row>
        <row r="1180">
          <cell r="A1180" t="str">
            <v>00038403</v>
          </cell>
          <cell r="B1180" t="str">
            <v>1987-401-00 IL ASSESS SMOLT CO</v>
          </cell>
        </row>
        <row r="1181">
          <cell r="A1181" t="str">
            <v>00078779</v>
          </cell>
          <cell r="B1181" t="str">
            <v>1987-401-00 PL ASSESS SMOLT CO</v>
          </cell>
        </row>
        <row r="1182">
          <cell r="A1182" t="str">
            <v>00038052</v>
          </cell>
          <cell r="B1182" t="str">
            <v>1988-022-00 IL UMATILLA RIVERB</v>
          </cell>
        </row>
        <row r="1183">
          <cell r="A1183" t="str">
            <v>00036698</v>
          </cell>
          <cell r="B1183" t="str">
            <v>1988-022-00 PL UMATILLA FISH P</v>
          </cell>
        </row>
        <row r="1184">
          <cell r="A1184" t="str">
            <v>00038054</v>
          </cell>
          <cell r="B1184" t="str">
            <v>1988-053-01 IL NE OR HATCHERY</v>
          </cell>
        </row>
        <row r="1185">
          <cell r="A1185" t="str">
            <v>00036007</v>
          </cell>
          <cell r="B1185" t="str">
            <v>1988-053-01 PL GRANDE RONDE CO</v>
          </cell>
        </row>
        <row r="1186">
          <cell r="A1186" t="str">
            <v>00036019</v>
          </cell>
          <cell r="B1186" t="str">
            <v>1988-053-01 PL GRANDE RONDE SP</v>
          </cell>
        </row>
        <row r="1187">
          <cell r="A1187" t="str">
            <v>00076908</v>
          </cell>
          <cell r="B1187" t="str">
            <v>1988-053-01 PL GRANDE RONDE/IM</v>
          </cell>
        </row>
        <row r="1188">
          <cell r="A1188" t="str">
            <v>00002648</v>
          </cell>
          <cell r="B1188" t="str">
            <v>1988-053-01 PL NE HATCH MST PL</v>
          </cell>
        </row>
        <row r="1189">
          <cell r="A1189" t="str">
            <v>00038476</v>
          </cell>
          <cell r="B1189" t="str">
            <v>1988-053-02 PL UMATILLA SUPPL</v>
          </cell>
        </row>
        <row r="1190">
          <cell r="A1190" t="str">
            <v>00037757</v>
          </cell>
          <cell r="B1190" t="str">
            <v>1988-053-03 IL HOOD RIVER PROD</v>
          </cell>
        </row>
        <row r="1191">
          <cell r="A1191" t="str">
            <v>00036360</v>
          </cell>
          <cell r="B1191" t="str">
            <v>1988-053-03 PL HOOD RIVER PROD</v>
          </cell>
        </row>
        <row r="1192">
          <cell r="A1192" t="str">
            <v>00033581</v>
          </cell>
          <cell r="B1192" t="str">
            <v>1988-053-04 PL HOOD RIVER PROD</v>
          </cell>
        </row>
        <row r="1193">
          <cell r="A1193" t="str">
            <v>00038067</v>
          </cell>
          <cell r="B1193" t="str">
            <v>1988-053-05 IL NE ORE OUTPLNTG</v>
          </cell>
        </row>
        <row r="1194">
          <cell r="A1194" t="str">
            <v>00075284</v>
          </cell>
          <cell r="B1194" t="str">
            <v>1988-053-05 PL NEOH MASTER PLA</v>
          </cell>
        </row>
        <row r="1195">
          <cell r="A1195" t="str">
            <v>00075469</v>
          </cell>
          <cell r="B1195" t="str">
            <v>1988-053-06 PL HOOD RIVER PROD</v>
          </cell>
        </row>
        <row r="1196">
          <cell r="A1196" t="str">
            <v>00075471</v>
          </cell>
          <cell r="B1196" t="str">
            <v>1988-053-07 PL PARKDALE FISH</v>
          </cell>
        </row>
        <row r="1197">
          <cell r="A1197" t="str">
            <v>00082549</v>
          </cell>
          <cell r="B1197" t="str">
            <v>1988-053-08 PL HOOD RIVER PWR</v>
          </cell>
        </row>
        <row r="1198">
          <cell r="A1198" t="str">
            <v>00103538</v>
          </cell>
          <cell r="B1198" t="str">
            <v>1988-053-12 PL HOOD RIVER STEE</v>
          </cell>
        </row>
        <row r="1199">
          <cell r="A1199" t="str">
            <v>00103541</v>
          </cell>
          <cell r="B1199" t="str">
            <v>1988-053-13 PL HOOD RIVER THRE</v>
          </cell>
        </row>
        <row r="1200">
          <cell r="A1200" t="str">
            <v>00103560</v>
          </cell>
          <cell r="B1200" t="str">
            <v>1988-053-14 PL HOOD RIVER PROG</v>
          </cell>
        </row>
        <row r="1201">
          <cell r="A1201" t="str">
            <v>00037803</v>
          </cell>
          <cell r="B1201" t="str">
            <v>1988-064-00 IL EXPRMNTL STURGE</v>
          </cell>
        </row>
        <row r="1202">
          <cell r="A1202" t="str">
            <v>00033567</v>
          </cell>
          <cell r="B1202" t="str">
            <v>1988-064-00 PL IDFG VAUGHN</v>
          </cell>
        </row>
        <row r="1203">
          <cell r="A1203" t="str">
            <v>00033561</v>
          </cell>
          <cell r="B1203" t="str">
            <v>1988-065-00 PL SUE KOOTENAI</v>
          </cell>
        </row>
        <row r="1204">
          <cell r="A1204" t="str">
            <v>00078928</v>
          </cell>
          <cell r="B1204" t="str">
            <v>1988-108-04 PL PACIFIC NW HYDR</v>
          </cell>
        </row>
        <row r="1205">
          <cell r="A1205" t="str">
            <v>00035794</v>
          </cell>
          <cell r="B1205" t="str">
            <v>1988-108-04 PL STREAMNET (CIS/</v>
          </cell>
        </row>
        <row r="1206">
          <cell r="A1206" t="str">
            <v>00038860</v>
          </cell>
          <cell r="B1206" t="str">
            <v>1988-115-00 PL YAKIMA HATCHERY</v>
          </cell>
        </row>
        <row r="1207">
          <cell r="A1207" t="str">
            <v>00095020</v>
          </cell>
          <cell r="B1207" t="str">
            <v>1988-115-00 PL YAKIMA HATCHERY</v>
          </cell>
        </row>
        <row r="1208">
          <cell r="A1208" t="str">
            <v>00002751</v>
          </cell>
          <cell r="B1208" t="str">
            <v>1988-115-12 PL E CHIN ACCLIMAT</v>
          </cell>
        </row>
        <row r="1209">
          <cell r="A1209" t="str">
            <v>00099245</v>
          </cell>
          <cell r="B1209" t="str">
            <v>1988-115-25 PL  YKFP DESIGN AN</v>
          </cell>
        </row>
        <row r="1210">
          <cell r="A1210" t="str">
            <v>00037846</v>
          </cell>
          <cell r="B1210" t="str">
            <v>1988-120-25 IL YKFP - MANAGEME</v>
          </cell>
        </row>
        <row r="1211">
          <cell r="A1211" t="str">
            <v>00079017</v>
          </cell>
          <cell r="B1211" t="str">
            <v>1988-120-25 PL YKFP MANAGEMENT</v>
          </cell>
        </row>
        <row r="1212">
          <cell r="A1212" t="str">
            <v>00090341</v>
          </cell>
          <cell r="B1212" t="str">
            <v>1988-120-26 PL - YIN HATCHERY</v>
          </cell>
        </row>
        <row r="1213">
          <cell r="A1213" t="str">
            <v>00078786</v>
          </cell>
          <cell r="B1213" t="str">
            <v>1988-156-00 PL DUCK VALLEY RES</v>
          </cell>
        </row>
        <row r="1214">
          <cell r="A1214" t="str">
            <v>00107350</v>
          </cell>
          <cell r="B1214" t="str">
            <v>1988-156-01 PL DUCK VALLEY RES</v>
          </cell>
        </row>
        <row r="1215">
          <cell r="A1215" t="str">
            <v>00040048</v>
          </cell>
          <cell r="B1215" t="str">
            <v>1989-013-00 PL PSMFC CWT</v>
          </cell>
        </row>
        <row r="1216">
          <cell r="A1216" t="str">
            <v>00038063</v>
          </cell>
          <cell r="B1216" t="str">
            <v>1989-024-01 IL EVAL UMATILLA</v>
          </cell>
        </row>
        <row r="1217">
          <cell r="A1217" t="str">
            <v>00038060</v>
          </cell>
          <cell r="B1217" t="str">
            <v>1989-027-00 IL POWER/REPAY O&amp;M</v>
          </cell>
        </row>
        <row r="1218">
          <cell r="A1218" t="str">
            <v>00036084</v>
          </cell>
          <cell r="B1218" t="str">
            <v>1989-027-00 PL UMATILLA POWER</v>
          </cell>
        </row>
        <row r="1219">
          <cell r="A1219" t="str">
            <v>00038068</v>
          </cell>
          <cell r="B1219" t="str">
            <v>1989-035-00 IL UMATILLA HATCHE</v>
          </cell>
        </row>
        <row r="1220">
          <cell r="A1220" t="str">
            <v>00037105</v>
          </cell>
          <cell r="B1220" t="str">
            <v>1989-035-00 PL UMATILLA HATCH</v>
          </cell>
        </row>
        <row r="1221">
          <cell r="A1221" t="str">
            <v>00038396</v>
          </cell>
          <cell r="B1221" t="str">
            <v>1989-062-01 IL ANNUAL WORK PLA</v>
          </cell>
        </row>
        <row r="1222">
          <cell r="A1222" t="str">
            <v>00108696</v>
          </cell>
          <cell r="B1222" t="str">
            <v>1989-062-01 PL ANNUAL WORK PLA</v>
          </cell>
        </row>
        <row r="1223">
          <cell r="A1223" t="str">
            <v>00032640</v>
          </cell>
          <cell r="B1223" t="str">
            <v>1989-062-01 PL CBFWA ANNUAL WO</v>
          </cell>
        </row>
        <row r="1224">
          <cell r="A1224" t="str">
            <v>00038674</v>
          </cell>
          <cell r="B1224" t="str">
            <v>1989-065-00 IL ANN CD WIRE</v>
          </cell>
        </row>
        <row r="1225">
          <cell r="A1225" t="str">
            <v>00040052</v>
          </cell>
          <cell r="B1225" t="str">
            <v>1989-065-00 PL USFWS CWT MISS.</v>
          </cell>
        </row>
        <row r="1226">
          <cell r="A1226" t="str">
            <v>00040044</v>
          </cell>
          <cell r="B1226" t="str">
            <v>1989-066-00 PL WASHINGTON CWT</v>
          </cell>
        </row>
        <row r="1227">
          <cell r="A1227" t="str">
            <v>00040053</v>
          </cell>
          <cell r="B1227" t="str">
            <v>1989-069-00 PL ODFW CWT MISS.</v>
          </cell>
        </row>
        <row r="1228">
          <cell r="A1228" t="str">
            <v>00032529</v>
          </cell>
          <cell r="B1228" t="str">
            <v>1989-072-01 PL DOE-ORNL ISRP S</v>
          </cell>
        </row>
        <row r="1229">
          <cell r="A1229" t="str">
            <v>00038684</v>
          </cell>
          <cell r="B1229" t="str">
            <v>1989-096-00 IL GENTIC MON/EVAL</v>
          </cell>
        </row>
        <row r="1230">
          <cell r="A1230" t="str">
            <v>00089005</v>
          </cell>
          <cell r="B1230" t="str">
            <v>1989-096-00 PL GENETIC M &amp; E</v>
          </cell>
        </row>
        <row r="1231">
          <cell r="A1231" t="str">
            <v>00036687</v>
          </cell>
          <cell r="B1231" t="str">
            <v>1989-098-00 CN IDAHO SUPPLEMEN</v>
          </cell>
        </row>
        <row r="1232">
          <cell r="A1232" t="str">
            <v>00038686</v>
          </cell>
          <cell r="B1232" t="str">
            <v>1989-098-00 IL EVAL SUMMLMTG</v>
          </cell>
        </row>
        <row r="1233">
          <cell r="A1233" t="str">
            <v>00106021</v>
          </cell>
          <cell r="B1233" t="str">
            <v>1989-098-00 PL EVALUATION OF S</v>
          </cell>
        </row>
        <row r="1234">
          <cell r="A1234" t="str">
            <v>00092280</v>
          </cell>
          <cell r="B1234" t="str">
            <v>1989-098-00 SALMON SUPPLEMENTA</v>
          </cell>
        </row>
        <row r="1235">
          <cell r="A1235" t="str">
            <v>00036932</v>
          </cell>
          <cell r="B1235" t="str">
            <v>1989-098-01 PL IDAHO SUPPLEMEN</v>
          </cell>
        </row>
        <row r="1236">
          <cell r="A1236" t="str">
            <v>00083723</v>
          </cell>
          <cell r="B1236" t="str">
            <v>1989-098-01 PL SALMON SUPPLEME</v>
          </cell>
        </row>
        <row r="1237">
          <cell r="A1237" t="str">
            <v>00038688</v>
          </cell>
          <cell r="B1237" t="str">
            <v>1989-098-02 IL SALMON SUPPLE</v>
          </cell>
        </row>
        <row r="1238">
          <cell r="A1238" t="str">
            <v>00035790</v>
          </cell>
          <cell r="B1238" t="str">
            <v>1989-098-02 PL SALMON SUPPLEME</v>
          </cell>
        </row>
        <row r="1239">
          <cell r="A1239" t="str">
            <v>00037723</v>
          </cell>
          <cell r="B1239" t="str">
            <v>1989-098-03 PL SUPP STUDIES ID</v>
          </cell>
        </row>
        <row r="1240">
          <cell r="A1240" t="str">
            <v>00038404</v>
          </cell>
          <cell r="B1240" t="str">
            <v>1989-107-00 IL STATISTICAL SUP</v>
          </cell>
        </row>
        <row r="1241">
          <cell r="A1241" t="str">
            <v>00037210</v>
          </cell>
          <cell r="B1241" t="str">
            <v>1989-107-00 PL STATISTICAL SUP</v>
          </cell>
        </row>
        <row r="1242">
          <cell r="A1242" t="str">
            <v>00108441</v>
          </cell>
          <cell r="B1242" t="str">
            <v>1989-108-00 PL COLUMBIA RIVER</v>
          </cell>
        </row>
        <row r="1243">
          <cell r="A1243" t="str">
            <v>00084903</v>
          </cell>
          <cell r="B1243" t="str">
            <v>1989-108-00 PL MODELING &amp; EVAL</v>
          </cell>
        </row>
        <row r="1244">
          <cell r="A1244" t="str">
            <v>00037104</v>
          </cell>
          <cell r="B1244" t="str">
            <v>198902400 PL UMATILLA PASSAGE</v>
          </cell>
        </row>
        <row r="1245">
          <cell r="A1245" t="str">
            <v>00037102</v>
          </cell>
          <cell r="B1245" t="str">
            <v>1990-005-00 PL UMATILLA HATCHE</v>
          </cell>
        </row>
        <row r="1246">
          <cell r="A1246" t="str">
            <v>00037103</v>
          </cell>
          <cell r="B1246" t="str">
            <v>1990-005-01 PL UMATILLA NAT M&amp;</v>
          </cell>
        </row>
        <row r="1247">
          <cell r="A1247" t="str">
            <v>00033575</v>
          </cell>
          <cell r="B1247" t="str">
            <v>1990-018-00 PL RBT/HAB. COLEVI</v>
          </cell>
        </row>
        <row r="1248">
          <cell r="A1248" t="str">
            <v>00038669</v>
          </cell>
          <cell r="B1248" t="str">
            <v>1990-025-00 IL RIVER WETLAND R</v>
          </cell>
        </row>
        <row r="1249">
          <cell r="A1249" t="str">
            <v>00037753</v>
          </cell>
          <cell r="B1249" t="str">
            <v>1990-044-00 IL STRM SURVEY HTC</v>
          </cell>
        </row>
        <row r="1250">
          <cell r="A1250" t="str">
            <v>00033496</v>
          </cell>
          <cell r="B1250" t="str">
            <v>1990-044-00 PL CDA FISHERIES</v>
          </cell>
        </row>
        <row r="1251">
          <cell r="A1251" t="str">
            <v>00037754</v>
          </cell>
          <cell r="B1251" t="str">
            <v>1990-044-01 IL LAKE CREEK LAND</v>
          </cell>
        </row>
        <row r="1252">
          <cell r="A1252" t="str">
            <v>00035662</v>
          </cell>
          <cell r="B1252" t="str">
            <v>1990-044-01 PD LAKE CR ACQUI</v>
          </cell>
        </row>
        <row r="1253">
          <cell r="A1253" t="str">
            <v>00090374</v>
          </cell>
          <cell r="B1253" t="str">
            <v>1990-044-01 PD LAKE CR LAND AC</v>
          </cell>
        </row>
        <row r="1254">
          <cell r="A1254" t="str">
            <v>00037756</v>
          </cell>
          <cell r="B1254" t="str">
            <v>1990-044-02 IL COEUR D'ALENE T</v>
          </cell>
        </row>
        <row r="1255">
          <cell r="A1255" t="str">
            <v>00035663</v>
          </cell>
          <cell r="B1255" t="str">
            <v>1990-044-02 PD CDA TROUT PROD</v>
          </cell>
        </row>
        <row r="1256">
          <cell r="A1256" t="str">
            <v>00082614</v>
          </cell>
          <cell r="B1256" t="str">
            <v>1990-052-00 PL PERFORMANCE/STO</v>
          </cell>
        </row>
        <row r="1257">
          <cell r="A1257" t="str">
            <v>00106259</v>
          </cell>
          <cell r="B1257" t="str">
            <v>1990-055-00 PL SUPPLEMENTATION</v>
          </cell>
        </row>
        <row r="1258">
          <cell r="A1258" t="str">
            <v>00078189</v>
          </cell>
          <cell r="B1258" t="str">
            <v>1990-077-00 PL NORTHERN PIKEMI</v>
          </cell>
        </row>
        <row r="1259">
          <cell r="A1259" t="str">
            <v>00078191</v>
          </cell>
          <cell r="B1259" t="str">
            <v>1990-078-00 PL EVALUATE PREDAT</v>
          </cell>
        </row>
        <row r="1260">
          <cell r="A1260" t="str">
            <v>00038075</v>
          </cell>
          <cell r="B1260" t="str">
            <v>1990-080-00 IL COLUMBIA BASIN</v>
          </cell>
        </row>
        <row r="1261">
          <cell r="A1261" t="str">
            <v>00075976</v>
          </cell>
          <cell r="B1261" t="str">
            <v>1990-080-00 IL COLUMBIA BASIN</v>
          </cell>
        </row>
        <row r="1262">
          <cell r="A1262" t="str">
            <v>00038248</v>
          </cell>
          <cell r="B1262" t="str">
            <v>1990-080-00 OM COLUMBIA BASIN</v>
          </cell>
        </row>
        <row r="1263">
          <cell r="A1263" t="str">
            <v>00031999</v>
          </cell>
          <cell r="B1263" t="str">
            <v>1990-080-01 PL PIT TAG PURCHAS</v>
          </cell>
        </row>
        <row r="1264">
          <cell r="A1264" t="str">
            <v>00037648</v>
          </cell>
          <cell r="B1264" t="str">
            <v>1990-092-00 PL WANAKET WL MITI</v>
          </cell>
        </row>
        <row r="1265">
          <cell r="A1265" t="str">
            <v>00038050</v>
          </cell>
          <cell r="B1265" t="str">
            <v>1990-093-00 IL GENETIC ANALYSE</v>
          </cell>
        </row>
        <row r="1266">
          <cell r="A1266" t="str">
            <v>00037043</v>
          </cell>
          <cell r="B1266" t="str">
            <v>1990-093-00 PL GENETIC ANALYSI</v>
          </cell>
        </row>
        <row r="1267">
          <cell r="A1267" t="str">
            <v>00038440</v>
          </cell>
          <cell r="B1267" t="str">
            <v>1991-019-01 IL HUNGRY HORSE MI</v>
          </cell>
        </row>
        <row r="1268">
          <cell r="A1268" t="str">
            <v>00035918</v>
          </cell>
          <cell r="B1268" t="str">
            <v>1991-019-01 PL HHR LAKE MONITO</v>
          </cell>
        </row>
        <row r="1269">
          <cell r="A1269" t="str">
            <v>00038443</v>
          </cell>
          <cell r="B1269" t="str">
            <v>1991-019-03 IL HUNGRY HORSE MI</v>
          </cell>
        </row>
        <row r="1270">
          <cell r="A1270" t="str">
            <v>00091132</v>
          </cell>
          <cell r="B1270" t="str">
            <v>1991-019-03 PL HUNGRY HORSE HA</v>
          </cell>
        </row>
        <row r="1271">
          <cell r="A1271" t="str">
            <v>00111061</v>
          </cell>
          <cell r="B1271" t="str">
            <v>1991-019-03 PL HUNGRY HORSE MI</v>
          </cell>
        </row>
        <row r="1272">
          <cell r="A1272" t="str">
            <v>00002311</v>
          </cell>
          <cell r="B1272" t="str">
            <v>1991-019-04 HHR MITIGATION</v>
          </cell>
        </row>
        <row r="1273">
          <cell r="A1273" t="str">
            <v>00038444</v>
          </cell>
          <cell r="B1273" t="str">
            <v>1991-019-04 IL HUNGRY HORSE MI</v>
          </cell>
        </row>
        <row r="1274">
          <cell r="A1274" t="str">
            <v>00032339</v>
          </cell>
          <cell r="B1274" t="str">
            <v>1991-019-04 PL HHR MITIGATION</v>
          </cell>
        </row>
        <row r="1275">
          <cell r="A1275" t="str">
            <v>00038432</v>
          </cell>
          <cell r="B1275" t="str">
            <v>1991-028-00 IL PIT TAG WILD</v>
          </cell>
        </row>
        <row r="1276">
          <cell r="A1276" t="str">
            <v>00084902</v>
          </cell>
          <cell r="B1276" t="str">
            <v>1991-028-00 PL  PIT TAGGING WI</v>
          </cell>
        </row>
        <row r="1277">
          <cell r="A1277" t="str">
            <v>00037842</v>
          </cell>
          <cell r="B1277" t="str">
            <v>1991-029-00 IL POST RELEASE</v>
          </cell>
        </row>
        <row r="1278">
          <cell r="A1278" t="str">
            <v>00082624</v>
          </cell>
          <cell r="B1278" t="str">
            <v>1991-029-00 PL POST-RELEASE AT</v>
          </cell>
        </row>
        <row r="1279">
          <cell r="A1279" t="str">
            <v>00033543</v>
          </cell>
          <cell r="B1279" t="str">
            <v>1991-046-00 PL SPOKANE TRIBAL</v>
          </cell>
        </row>
        <row r="1280">
          <cell r="A1280" t="str">
            <v>00074741</v>
          </cell>
          <cell r="B1280" t="str">
            <v>1991-047-00 PL SHERMAN CR HATC</v>
          </cell>
        </row>
        <row r="1281">
          <cell r="A1281" t="str">
            <v>00032419</v>
          </cell>
          <cell r="B1281" t="str">
            <v>1991-047-00 PL SHERMAN CREEK H</v>
          </cell>
        </row>
        <row r="1282">
          <cell r="A1282" t="str">
            <v>00038431</v>
          </cell>
          <cell r="B1282" t="str">
            <v>1991-051-00 IL M&amp;E STATISTICAL</v>
          </cell>
        </row>
        <row r="1283">
          <cell r="A1283" t="str">
            <v>00038871</v>
          </cell>
          <cell r="B1283" t="str">
            <v>1991-051-00 PL M&amp;E STATISTICAL</v>
          </cell>
        </row>
        <row r="1284">
          <cell r="A1284" t="str">
            <v>00037767</v>
          </cell>
          <cell r="B1284" t="str">
            <v>1991-055-00 PL NATURAL REARING</v>
          </cell>
        </row>
        <row r="1285">
          <cell r="A1285" t="str">
            <v>00038318</v>
          </cell>
          <cell r="B1285" t="str">
            <v>1991-057-00 IL YAKIMA PHASE 2</v>
          </cell>
        </row>
        <row r="1286">
          <cell r="A1286" t="str">
            <v>00079100</v>
          </cell>
          <cell r="B1286" t="str">
            <v>1991-057-00 PL YAKIMA PHASE 2</v>
          </cell>
        </row>
        <row r="1287">
          <cell r="A1287" t="str">
            <v>00036328</v>
          </cell>
          <cell r="B1287" t="str">
            <v>1991-060-00 PL KALISPELL PEND</v>
          </cell>
        </row>
        <row r="1288">
          <cell r="A1288" t="str">
            <v>00033553</v>
          </cell>
          <cell r="B1288" t="str">
            <v>1991-061-00 PL SWANSON LAKES</v>
          </cell>
        </row>
        <row r="1289">
          <cell r="A1289" t="str">
            <v>00084694</v>
          </cell>
          <cell r="B1289" t="str">
            <v>1991-062-00 PL SPOKANE TRIBE</v>
          </cell>
        </row>
        <row r="1290">
          <cell r="A1290" t="str">
            <v>00036953</v>
          </cell>
          <cell r="B1290" t="str">
            <v>1991-071-00  PL SOCKEYE SALMON</v>
          </cell>
        </row>
        <row r="1291">
          <cell r="A1291" t="str">
            <v>00083823</v>
          </cell>
          <cell r="B1291" t="str">
            <v>1991-072-00 PL REDFISH LAKE SO</v>
          </cell>
        </row>
        <row r="1292">
          <cell r="A1292" t="str">
            <v>00038691</v>
          </cell>
          <cell r="B1292" t="str">
            <v>1991-073-00 IL IDAHO NAT PRODU</v>
          </cell>
        </row>
        <row r="1293">
          <cell r="A1293" t="str">
            <v>00089003</v>
          </cell>
          <cell r="B1293" t="str">
            <v>1991-073-00 PL ID NATURAL PROD</v>
          </cell>
        </row>
        <row r="1294">
          <cell r="A1294" t="str">
            <v>00038319</v>
          </cell>
          <cell r="B1294" t="str">
            <v>1991-075-00 IL YAKIMA PHASE LI</v>
          </cell>
        </row>
        <row r="1295">
          <cell r="A1295" t="str">
            <v>00038600</v>
          </cell>
          <cell r="B1295" t="str">
            <v>1991-075-00 PL YAKIMA PH2 SCRE</v>
          </cell>
        </row>
        <row r="1296">
          <cell r="A1296" t="str">
            <v>00079105</v>
          </cell>
          <cell r="B1296" t="str">
            <v>1991-075-00 PL YAKIMA PHASE 2</v>
          </cell>
        </row>
        <row r="1297">
          <cell r="A1297" t="str">
            <v>00082913</v>
          </cell>
          <cell r="B1297" t="str">
            <v>1991-075-03 PL YAKIMA SC CONST</v>
          </cell>
        </row>
        <row r="1298">
          <cell r="A1298" t="str">
            <v>00109733</v>
          </cell>
          <cell r="B1298" t="str">
            <v>1991-075-04 PL SOUTH NACHES FI</v>
          </cell>
        </row>
        <row r="1299">
          <cell r="A1299" t="str">
            <v>00038678</v>
          </cell>
          <cell r="B1299" t="str">
            <v>1991-078-00 IL BURLINGTON BOTT</v>
          </cell>
        </row>
        <row r="1300">
          <cell r="A1300" t="str">
            <v>00082554</v>
          </cell>
          <cell r="B1300" t="str">
            <v>1991-078-00 PL BURLINGTON BOTT</v>
          </cell>
        </row>
        <row r="1301">
          <cell r="A1301" t="str">
            <v>00032335</v>
          </cell>
          <cell r="B1301" t="str">
            <v>199101903 PL HHR MITIGATION-HA</v>
          </cell>
        </row>
        <row r="1302">
          <cell r="A1302" t="str">
            <v>00038913</v>
          </cell>
          <cell r="B1302" t="str">
            <v>199107500 YAKIMA PHASE II FISH</v>
          </cell>
        </row>
        <row r="1303">
          <cell r="A1303" t="str">
            <v>00038320</v>
          </cell>
          <cell r="B1303" t="str">
            <v>1992-009-00 IL YAKIMA SCREENS</v>
          </cell>
        </row>
        <row r="1304">
          <cell r="A1304" t="str">
            <v>00038912</v>
          </cell>
          <cell r="B1304" t="str">
            <v>1992-009-00 PL O&amp;M YAKIMA PHAS</v>
          </cell>
        </row>
        <row r="1305">
          <cell r="A1305" t="str">
            <v>00079106</v>
          </cell>
          <cell r="B1305" t="str">
            <v>1992-009-00 PL YAKIMA PHA2 SCR</v>
          </cell>
        </row>
        <row r="1306">
          <cell r="A1306" t="str">
            <v>00038390</v>
          </cell>
          <cell r="B1306" t="str">
            <v>1992-010-00 IL HABITAT IMPRVMT</v>
          </cell>
        </row>
        <row r="1307">
          <cell r="A1307" t="str">
            <v>00084140</v>
          </cell>
          <cell r="B1307" t="str">
            <v>1992-010-00 PL FT HALL BOTTOMS</v>
          </cell>
        </row>
        <row r="1308">
          <cell r="A1308" t="str">
            <v>00091143</v>
          </cell>
          <cell r="B1308" t="str">
            <v>1992-010-00 PL FT HALL BOTTOMS</v>
          </cell>
        </row>
        <row r="1309">
          <cell r="A1309" t="str">
            <v>00089004</v>
          </cell>
          <cell r="B1309" t="str">
            <v>1992-022-00 PL PHYSIO ASSESSME</v>
          </cell>
        </row>
        <row r="1310">
          <cell r="A1310" t="str">
            <v>00113902</v>
          </cell>
          <cell r="B1310" t="str">
            <v>1992-024-00 PL ENHANCED COLUMB</v>
          </cell>
        </row>
        <row r="1311">
          <cell r="A1311" t="str">
            <v>00037755</v>
          </cell>
          <cell r="B1311" t="str">
            <v>1992-024-09 IL LAW ENFORCEMENT</v>
          </cell>
        </row>
        <row r="1312">
          <cell r="A1312" t="str">
            <v>00038836</v>
          </cell>
          <cell r="B1312" t="str">
            <v>1992-026-01 PL GRAND RONDE MO</v>
          </cell>
        </row>
        <row r="1313">
          <cell r="A1313" t="str">
            <v>00087608</v>
          </cell>
          <cell r="B1313" t="str">
            <v>1992-026-01 PL GRANDE RONDE MO</v>
          </cell>
        </row>
        <row r="1314">
          <cell r="A1314" t="str">
            <v>00076500</v>
          </cell>
          <cell r="B1314" t="str">
            <v>1992-026-03 PL MODEL WATERSHED</v>
          </cell>
        </row>
        <row r="1315">
          <cell r="A1315" t="str">
            <v>00036527</v>
          </cell>
          <cell r="B1315" t="str">
            <v>1992-026-04 PL GRANDE RONDE</v>
          </cell>
        </row>
        <row r="1316">
          <cell r="A1316" t="str">
            <v>00037944</v>
          </cell>
          <cell r="B1316" t="str">
            <v>1992-040-00 IL REDFISH LAKE SO</v>
          </cell>
        </row>
        <row r="1317">
          <cell r="A1317" t="str">
            <v>00037038</v>
          </cell>
          <cell r="B1317" t="str">
            <v>1992-040-00 PL SOCKEYE CAPTIVE</v>
          </cell>
        </row>
        <row r="1318">
          <cell r="A1318" t="str">
            <v>00074740</v>
          </cell>
          <cell r="B1318" t="str">
            <v>1992-048-00 PL HELLSGATE WINTE</v>
          </cell>
        </row>
        <row r="1319">
          <cell r="A1319" t="str">
            <v>00037779</v>
          </cell>
          <cell r="B1319" t="str">
            <v>1992-059-00 IL AMAZON BASIN/EU</v>
          </cell>
        </row>
        <row r="1320">
          <cell r="A1320" t="str">
            <v>00033572</v>
          </cell>
          <cell r="B1320" t="str">
            <v>1992-059-00 PL AMAZON/WILL. TN</v>
          </cell>
        </row>
        <row r="1321">
          <cell r="A1321" t="str">
            <v>00037720</v>
          </cell>
          <cell r="B1321" t="str">
            <v>1992-061-00 IL PEND ORIELLE WE</v>
          </cell>
        </row>
        <row r="1322">
          <cell r="A1322" t="str">
            <v>00002349</v>
          </cell>
          <cell r="B1322" t="str">
            <v>1992-061-00 PL WETLAND IDF&amp;G 1</v>
          </cell>
        </row>
        <row r="1323">
          <cell r="A1323" t="str">
            <v>00035667</v>
          </cell>
          <cell r="B1323" t="str">
            <v>1992-061-02 PL ALBENI FALLS WL</v>
          </cell>
        </row>
        <row r="1324">
          <cell r="A1324" t="str">
            <v>00107774</v>
          </cell>
          <cell r="B1324" t="str">
            <v>1992-061-03 PL PEND OREILLE WI</v>
          </cell>
        </row>
        <row r="1325">
          <cell r="A1325" t="str">
            <v>00104511</v>
          </cell>
          <cell r="B1325" t="str">
            <v>1992-061-05 PL ALBENI  FALLS</v>
          </cell>
        </row>
        <row r="1326">
          <cell r="A1326" t="str">
            <v>00104915</v>
          </cell>
          <cell r="B1326" t="str">
            <v>1992-061-06 PL ALBENI FALLS WL</v>
          </cell>
        </row>
        <row r="1327">
          <cell r="A1327" t="str">
            <v>00090710</v>
          </cell>
          <cell r="B1327" t="str">
            <v>1992-062-00 PL LOWER YAKIMA VA</v>
          </cell>
        </row>
        <row r="1328">
          <cell r="A1328" t="str">
            <v>00089198</v>
          </cell>
          <cell r="B1328" t="str">
            <v>1992-068-00 PL WILLAMETTE BASI</v>
          </cell>
        </row>
        <row r="1329">
          <cell r="A1329" t="str">
            <v>00097254</v>
          </cell>
          <cell r="B1329" t="str">
            <v>1992-073-00 CL AUTOMATED FISH</v>
          </cell>
        </row>
        <row r="1330">
          <cell r="A1330" t="str">
            <v>00038430</v>
          </cell>
          <cell r="B1330" t="str">
            <v>1993-029-00 IL SURVIVAL EST</v>
          </cell>
        </row>
        <row r="1331">
          <cell r="A1331" t="str">
            <v>00082720</v>
          </cell>
          <cell r="B1331" t="str">
            <v>1993-029-00 PL SURVIVAL EST-PA</v>
          </cell>
        </row>
        <row r="1332">
          <cell r="A1332" t="str">
            <v>00077356</v>
          </cell>
          <cell r="B1332" t="str">
            <v>1993-035-01 PL RED RIVER RESTO</v>
          </cell>
        </row>
        <row r="1333">
          <cell r="A1333" t="str">
            <v>00091406</v>
          </cell>
          <cell r="B1333" t="str">
            <v>1993-036-00 PL HAYSFORK GLORY</v>
          </cell>
        </row>
        <row r="1334">
          <cell r="A1334" t="str">
            <v>00033578</v>
          </cell>
          <cell r="B1334" t="str">
            <v>1993-037-01 PL TECH. ASSISTANC</v>
          </cell>
        </row>
        <row r="1335">
          <cell r="A1335" t="str">
            <v>00105277</v>
          </cell>
          <cell r="B1335" t="str">
            <v>1993-038-00 PL N FK. JOHN DAY</v>
          </cell>
        </row>
        <row r="1336">
          <cell r="A1336" t="str">
            <v>00038677</v>
          </cell>
          <cell r="B1336" t="str">
            <v>1993-040-00 IL FIFTEENMILE CRK</v>
          </cell>
        </row>
        <row r="1337">
          <cell r="A1337" t="str">
            <v>00083854</v>
          </cell>
          <cell r="B1337" t="str">
            <v>1993-040-00 PL FIFTEENMILE CRK</v>
          </cell>
        </row>
        <row r="1338">
          <cell r="A1338" t="str">
            <v>00099455</v>
          </cell>
          <cell r="B1338" t="str">
            <v>1993-040-01 PL 15 MILE CRK STE</v>
          </cell>
        </row>
        <row r="1339">
          <cell r="A1339" t="str">
            <v>00037945</v>
          </cell>
          <cell r="B1339" t="str">
            <v>1993-056-00 IL DEMONSTRATION</v>
          </cell>
        </row>
        <row r="1340">
          <cell r="A1340" t="str">
            <v>00082133</v>
          </cell>
          <cell r="B1340" t="str">
            <v>1993-056-00 PL DEMONSTR OF CAP</v>
          </cell>
        </row>
        <row r="1341">
          <cell r="A1341" t="str">
            <v>00082623</v>
          </cell>
          <cell r="B1341" t="str">
            <v>1993-056-00 PL DEMONSTR OF CAP</v>
          </cell>
        </row>
        <row r="1342">
          <cell r="A1342" t="str">
            <v>00032126</v>
          </cell>
          <cell r="B1342" t="str">
            <v>1993-060-00 PL SELECT AREA FIS</v>
          </cell>
        </row>
        <row r="1343">
          <cell r="A1343" t="str">
            <v>00032127</v>
          </cell>
          <cell r="B1343" t="str">
            <v>1993-060-01 PL SELECT AREA FIS</v>
          </cell>
        </row>
        <row r="1344">
          <cell r="A1344" t="str">
            <v>00032125</v>
          </cell>
          <cell r="B1344" t="str">
            <v>1993-060-02 PL SELECT AREA FIS</v>
          </cell>
        </row>
        <row r="1345">
          <cell r="A1345" t="str">
            <v>00083495</v>
          </cell>
          <cell r="B1345" t="str">
            <v>1993-062-00 PL UPPER SALMON</v>
          </cell>
        </row>
        <row r="1346">
          <cell r="A1346" t="str">
            <v>00036429</v>
          </cell>
          <cell r="B1346" t="str">
            <v>1993-062-00 PL UPPER SALMON R</v>
          </cell>
        </row>
        <row r="1347">
          <cell r="A1347" t="str">
            <v>00037106</v>
          </cell>
          <cell r="B1347" t="str">
            <v>1993-066-00 PL OREGON FISH SCR</v>
          </cell>
        </row>
        <row r="1348">
          <cell r="A1348" t="str">
            <v>00037859</v>
          </cell>
          <cell r="B1348" t="str">
            <v>1994-015-00 IL IDAHO FISH SCRE</v>
          </cell>
        </row>
        <row r="1349">
          <cell r="A1349" t="str">
            <v>00083477</v>
          </cell>
          <cell r="B1349" t="str">
            <v>1994-015-00 PL UPPER SALMON R</v>
          </cell>
        </row>
        <row r="1350">
          <cell r="A1350" t="str">
            <v>00036433</v>
          </cell>
          <cell r="B1350" t="str">
            <v>1994-017-00 PL UPPER SALMON</v>
          </cell>
        </row>
        <row r="1351">
          <cell r="A1351" t="str">
            <v>00036532</v>
          </cell>
          <cell r="B1351" t="str">
            <v>1994-018-00 PL PATAHA WATER</v>
          </cell>
        </row>
        <row r="1352">
          <cell r="A1352" t="str">
            <v>00082156</v>
          </cell>
          <cell r="B1352" t="str">
            <v>1994-018-05 PL IMPLEMENT ASOTI</v>
          </cell>
        </row>
        <row r="1353">
          <cell r="A1353" t="str">
            <v>00038598</v>
          </cell>
          <cell r="B1353" t="str">
            <v>1994-018-06 PL TUCANNON MODEL</v>
          </cell>
        </row>
        <row r="1354">
          <cell r="A1354" t="str">
            <v>00037839</v>
          </cell>
          <cell r="B1354" t="str">
            <v>1994-026-00 IL PACIFIC LAMPREY</v>
          </cell>
        </row>
        <row r="1355">
          <cell r="A1355" t="str">
            <v>00075882</v>
          </cell>
          <cell r="B1355" t="str">
            <v>1994-026-00 PL LAMPREY RESEARC</v>
          </cell>
        </row>
        <row r="1356">
          <cell r="A1356" t="str">
            <v>00037709</v>
          </cell>
          <cell r="B1356" t="str">
            <v>1994-033-00 IL FISH PASSAGE CE</v>
          </cell>
        </row>
        <row r="1357">
          <cell r="A1357" t="str">
            <v>00037194</v>
          </cell>
          <cell r="B1357" t="str">
            <v>1994-033-00 PL FISH PASSAGE CE</v>
          </cell>
        </row>
        <row r="1358">
          <cell r="A1358" t="str">
            <v>00037843</v>
          </cell>
          <cell r="B1358" t="str">
            <v>1994-034-00 IL UPPER CLEARWATE</v>
          </cell>
        </row>
        <row r="1359">
          <cell r="A1359" t="str">
            <v>00036166</v>
          </cell>
          <cell r="B1359" t="str">
            <v>1994-034-00 PL ASSESSING SUMME</v>
          </cell>
        </row>
        <row r="1360">
          <cell r="A1360" t="str">
            <v>00036792</v>
          </cell>
          <cell r="B1360" t="str">
            <v>1994-039-00 PL WALLOWA COUNTY</v>
          </cell>
        </row>
        <row r="1361">
          <cell r="A1361" t="str">
            <v>00087671</v>
          </cell>
          <cell r="B1361" t="str">
            <v>1994-042-00 PL TROUT CREEK OP</v>
          </cell>
        </row>
        <row r="1362">
          <cell r="A1362" t="str">
            <v>00037797</v>
          </cell>
          <cell r="B1362" t="str">
            <v>1994-043-00 IL LAKE ROOSEVELT</v>
          </cell>
        </row>
        <row r="1363">
          <cell r="A1363" t="str">
            <v>00033566</v>
          </cell>
          <cell r="B1363" t="str">
            <v>1994-043-00 PL SPOKANE DATA CO</v>
          </cell>
        </row>
        <row r="1364">
          <cell r="A1364" t="str">
            <v>00103065</v>
          </cell>
          <cell r="B1364" t="str">
            <v>1994-044-00 PL SAGEBRUSH FLAT</v>
          </cell>
        </row>
        <row r="1365">
          <cell r="A1365" t="str">
            <v>00033552</v>
          </cell>
          <cell r="B1365" t="str">
            <v>1994-047-00 PL PEND OREILLE</v>
          </cell>
        </row>
        <row r="1366">
          <cell r="A1366" t="str">
            <v>00037798</v>
          </cell>
          <cell r="B1366" t="str">
            <v>1994-049-00 IL KOOTENAI RIVER</v>
          </cell>
        </row>
        <row r="1367">
          <cell r="A1367" t="str">
            <v>00033557</v>
          </cell>
          <cell r="B1367" t="str">
            <v>1994-049-00 PL CHARLIE KOOTENA</v>
          </cell>
        </row>
        <row r="1368">
          <cell r="A1368" t="str">
            <v>00089479</v>
          </cell>
          <cell r="B1368" t="str">
            <v>1994-050-00 PL SALMON RIVER O</v>
          </cell>
        </row>
        <row r="1369">
          <cell r="A1369" t="str">
            <v>00038441</v>
          </cell>
          <cell r="B1369" t="str">
            <v>1994-053-00 IL BULL TROUT ASSE</v>
          </cell>
        </row>
        <row r="1370">
          <cell r="A1370" t="str">
            <v>00032336</v>
          </cell>
          <cell r="B1370" t="str">
            <v>1994-053-00 PL WILLAMETTE BULL</v>
          </cell>
        </row>
        <row r="1371">
          <cell r="A1371" t="str">
            <v>00038442</v>
          </cell>
          <cell r="B1371" t="str">
            <v>1994-054-00 IL BULL TROUT LIFE</v>
          </cell>
        </row>
        <row r="1372">
          <cell r="A1372" t="str">
            <v>00032340</v>
          </cell>
          <cell r="B1372" t="str">
            <v>1994-054-00 PL NEOR BULL TROUT</v>
          </cell>
        </row>
        <row r="1373">
          <cell r="A1373" t="str">
            <v>00082763</v>
          </cell>
          <cell r="B1373" t="str">
            <v>1994-059-00 PL YAKIMA BASIN EN</v>
          </cell>
        </row>
        <row r="1374">
          <cell r="A1374" t="str">
            <v>00037806</v>
          </cell>
          <cell r="B1374" t="str">
            <v>1994-069-00 IL SPAWNING HABITA</v>
          </cell>
        </row>
        <row r="1375">
          <cell r="A1375" t="str">
            <v>00032350</v>
          </cell>
          <cell r="B1375" t="str">
            <v>1994-069-00 PL SPAWNING HABITA</v>
          </cell>
        </row>
        <row r="1376">
          <cell r="A1376" t="str">
            <v>00084762</v>
          </cell>
          <cell r="B1376" t="str">
            <v>1995 027-00 PL LAKE ROOS. STU</v>
          </cell>
        </row>
        <row r="1377">
          <cell r="A1377" t="str">
            <v>00038445</v>
          </cell>
          <cell r="B1377" t="str">
            <v>1995-001-00 IL KALISPEL TRIBE</v>
          </cell>
        </row>
        <row r="1378">
          <cell r="A1378" t="str">
            <v>00081409</v>
          </cell>
          <cell r="B1378" t="str">
            <v>1995-001-00 PL HABITAT IMPROVE</v>
          </cell>
        </row>
        <row r="1379">
          <cell r="A1379" t="str">
            <v>00032346</v>
          </cell>
          <cell r="B1379" t="str">
            <v>1995-001-02 PL BASS O/M - KAL</v>
          </cell>
        </row>
        <row r="1380">
          <cell r="A1380" t="str">
            <v>00105185</v>
          </cell>
          <cell r="B1380" t="str">
            <v>1995-001-02 PL KALISPEL HATCHE</v>
          </cell>
        </row>
        <row r="1381">
          <cell r="A1381" t="str">
            <v>00107252</v>
          </cell>
          <cell r="B1381" t="str">
            <v>1995-001-02 PL KALISPEL POND M</v>
          </cell>
        </row>
        <row r="1382">
          <cell r="A1382" t="str">
            <v>00108328</v>
          </cell>
          <cell r="B1382" t="str">
            <v>1995-001-02PL KALISPEL BASS HA</v>
          </cell>
        </row>
        <row r="1383">
          <cell r="A1383" t="str">
            <v>00091135</v>
          </cell>
          <cell r="B1383" t="str">
            <v>1995-001-03 PL KALISPEL RESIDE</v>
          </cell>
        </row>
        <row r="1384">
          <cell r="A1384" t="str">
            <v>00038446</v>
          </cell>
          <cell r="B1384" t="str">
            <v>1995-004-00 IL LIBBY RESERVOIR</v>
          </cell>
        </row>
        <row r="1385">
          <cell r="A1385" t="str">
            <v>00091136</v>
          </cell>
          <cell r="B1385" t="str">
            <v>1995-004-00 PL LIBBY MITIGATIO</v>
          </cell>
        </row>
        <row r="1386">
          <cell r="A1386" t="str">
            <v>00038447</v>
          </cell>
          <cell r="B1386" t="str">
            <v>1995-006-00 IL COMPREHENSIVE</v>
          </cell>
        </row>
        <row r="1387">
          <cell r="A1387" t="str">
            <v>00091147</v>
          </cell>
          <cell r="B1387" t="str">
            <v>1995-006-00 PL COMPREHENSIVE</v>
          </cell>
        </row>
        <row r="1388">
          <cell r="A1388" t="str">
            <v>00037769</v>
          </cell>
          <cell r="B1388" t="str">
            <v>1995-007-00 IL HOOD RIVER PROD</v>
          </cell>
        </row>
        <row r="1389">
          <cell r="A1389" t="str">
            <v>00033554</v>
          </cell>
          <cell r="B1389" t="str">
            <v>1995-009-00 PL LAKE ROOSEVELT</v>
          </cell>
        </row>
        <row r="1390">
          <cell r="A1390" t="str">
            <v>00078604</v>
          </cell>
          <cell r="B1390" t="str">
            <v>1995-011-00 PL CF. JO. KOK. EN</v>
          </cell>
        </row>
        <row r="1391">
          <cell r="A1391" t="str">
            <v>00078654</v>
          </cell>
          <cell r="B1391" t="str">
            <v>1995-011-01 PL HYDROACOUSTIC A</v>
          </cell>
        </row>
        <row r="1392">
          <cell r="A1392" t="str">
            <v>00081721</v>
          </cell>
          <cell r="B1392" t="str">
            <v>1995-011-02 PL 3-D ACOUSTIC TE</v>
          </cell>
        </row>
        <row r="1393">
          <cell r="A1393" t="str">
            <v>00089872</v>
          </cell>
          <cell r="B1393" t="str">
            <v>1995-013-00 PL NEZ PERCE TROUT</v>
          </cell>
        </row>
        <row r="1394">
          <cell r="A1394" t="str">
            <v>00091206</v>
          </cell>
          <cell r="B1394" t="str">
            <v>1995-025-00 PL FLATHEAD IFIM</v>
          </cell>
        </row>
        <row r="1395">
          <cell r="A1395" t="str">
            <v>00038448</v>
          </cell>
          <cell r="B1395" t="str">
            <v>1995-028-00 IL ASSESS OF FIS</v>
          </cell>
        </row>
        <row r="1396">
          <cell r="A1396" t="str">
            <v>00032440</v>
          </cell>
          <cell r="B1396" t="str">
            <v>1995-028-00 PL MOSES LAKE FISH</v>
          </cell>
        </row>
        <row r="1397">
          <cell r="A1397" t="str">
            <v>00091127</v>
          </cell>
          <cell r="B1397" t="str">
            <v>1995-028-00 PL MOSES LK FISH</v>
          </cell>
        </row>
        <row r="1398">
          <cell r="A1398" t="str">
            <v>00095133</v>
          </cell>
          <cell r="B1398" t="str">
            <v>1995-033-00 PL O&amp;M YAKIMA PH I</v>
          </cell>
        </row>
        <row r="1399">
          <cell r="A1399" t="str">
            <v>00079104</v>
          </cell>
          <cell r="B1399" t="str">
            <v>1995-033-00 PL YAKIMA PH2 FISH</v>
          </cell>
        </row>
        <row r="1400">
          <cell r="A1400" t="str">
            <v>00002964</v>
          </cell>
          <cell r="B1400" t="str">
            <v>1995-056-00 PL LADD MARSH</v>
          </cell>
        </row>
        <row r="1401">
          <cell r="A1401" t="str">
            <v>00038462</v>
          </cell>
          <cell r="B1401" t="str">
            <v>1995-057-00 PL PALISADES WL</v>
          </cell>
        </row>
        <row r="1402">
          <cell r="A1402" t="str">
            <v>00078602</v>
          </cell>
          <cell r="B1402" t="str">
            <v>1995-057-00 PL S.IDAHO WILDLIF</v>
          </cell>
        </row>
        <row r="1403">
          <cell r="A1403" t="str">
            <v>00036435</v>
          </cell>
          <cell r="B1403" t="str">
            <v>1995-057-00 PL SOUTHERN ID WL</v>
          </cell>
        </row>
        <row r="1404">
          <cell r="A1404" t="str">
            <v>00090821</v>
          </cell>
          <cell r="B1404" t="str">
            <v>1995-060-01 PL UMATILLA R RIPA</v>
          </cell>
        </row>
        <row r="1405">
          <cell r="A1405" t="str">
            <v>00104873</v>
          </cell>
          <cell r="B1405" t="str">
            <v>1995-063-01 PL YKFP/M&amp;E CHANDL</v>
          </cell>
        </row>
        <row r="1406">
          <cell r="A1406" t="str">
            <v>00037557</v>
          </cell>
          <cell r="B1406" t="str">
            <v>1995-063-25 PL YAKIMA/KLICKITA</v>
          </cell>
        </row>
        <row r="1407">
          <cell r="A1407" t="str">
            <v>00088494</v>
          </cell>
          <cell r="B1407" t="str">
            <v>1995-063-35 PL YKFP/KLICKITAT</v>
          </cell>
        </row>
        <row r="1408">
          <cell r="A1408" t="str">
            <v>00105876</v>
          </cell>
          <cell r="B1408" t="str">
            <v>1995-064-24 PL WDFW/YKFP SUPPL</v>
          </cell>
        </row>
        <row r="1409">
          <cell r="A1409" t="str">
            <v>00078908</v>
          </cell>
          <cell r="B1409" t="str">
            <v>1995-064-24 YKFP/WDFW SUPPLEME</v>
          </cell>
        </row>
        <row r="1410">
          <cell r="A1410" t="str">
            <v>00037844</v>
          </cell>
          <cell r="B1410" t="str">
            <v>1995-064-25 IL POLICY/TECHNICA</v>
          </cell>
        </row>
        <row r="1411">
          <cell r="A1411" t="str">
            <v>00037563</v>
          </cell>
          <cell r="B1411" t="str">
            <v>1995-064-25 PL YKFP/WDFW POLIC</v>
          </cell>
        </row>
        <row r="1412">
          <cell r="A1412" t="str">
            <v>00090687</v>
          </cell>
          <cell r="B1412" t="str">
            <v>1995-067-00 PL COLVILLE TRIBE</v>
          </cell>
        </row>
        <row r="1413">
          <cell r="A1413" t="str">
            <v>00084384</v>
          </cell>
          <cell r="B1413" t="str">
            <v>1995-068-00 PL KLICKITAT PASS</v>
          </cell>
        </row>
        <row r="1414">
          <cell r="A1414" t="str">
            <v>00032367</v>
          </cell>
          <cell r="B1414" t="str">
            <v>199500400 PL LIBBY MITIGATION</v>
          </cell>
        </row>
        <row r="1415">
          <cell r="A1415" t="str">
            <v>00032526</v>
          </cell>
          <cell r="B1415" t="str">
            <v>1996-005-00 PL CBFWF ISAB</v>
          </cell>
        </row>
        <row r="1416">
          <cell r="A1416" t="str">
            <v>00036632</v>
          </cell>
          <cell r="B1416" t="str">
            <v>1996-007-00 PL UPPER SALMON</v>
          </cell>
        </row>
        <row r="1417">
          <cell r="A1417" t="str">
            <v>00091150</v>
          </cell>
          <cell r="B1417" t="str">
            <v>1996-007-00 PL UPPER SALMON RI</v>
          </cell>
        </row>
        <row r="1418">
          <cell r="A1418" t="str">
            <v>00075286</v>
          </cell>
          <cell r="B1418" t="str">
            <v>1996-011-00 PL HOFER DAM LADDE</v>
          </cell>
        </row>
        <row r="1419">
          <cell r="A1419" t="str">
            <v>00081884</v>
          </cell>
          <cell r="B1419" t="str">
            <v>1996-011-00 PL JUV SCREENS TRA</v>
          </cell>
        </row>
        <row r="1420">
          <cell r="A1420" t="str">
            <v>00075063</v>
          </cell>
          <cell r="B1420" t="str">
            <v>1996-011-00 PL MILL CREEK FISH</v>
          </cell>
        </row>
        <row r="1421">
          <cell r="A1421" t="str">
            <v>00076220</v>
          </cell>
          <cell r="B1421" t="str">
            <v>1996-011-00 PL WALLA WALLA PAS</v>
          </cell>
        </row>
        <row r="1422">
          <cell r="A1422" t="str">
            <v>00081747</v>
          </cell>
          <cell r="B1422" t="str">
            <v>1996-011-00 PL WALLA WALLA PAS</v>
          </cell>
        </row>
        <row r="1423">
          <cell r="A1423" t="str">
            <v>00036925</v>
          </cell>
          <cell r="B1423" t="str">
            <v>1996-011-00 PL WALLA WALLA SCR</v>
          </cell>
        </row>
        <row r="1424">
          <cell r="A1424" t="str">
            <v>00076049</v>
          </cell>
          <cell r="B1424" t="str">
            <v>1996-011-00 PL WALLA WALLA SCR</v>
          </cell>
        </row>
        <row r="1425">
          <cell r="A1425" t="str">
            <v>00090699</v>
          </cell>
          <cell r="B1425" t="str">
            <v>1996-011-01 PL LITTLE WW SCREE</v>
          </cell>
        </row>
        <row r="1426">
          <cell r="A1426" t="str">
            <v>00037107</v>
          </cell>
          <cell r="B1426" t="str">
            <v>1996-011-02 PL GARDEN CITY/LOW</v>
          </cell>
        </row>
        <row r="1427">
          <cell r="A1427" t="str">
            <v>00112280</v>
          </cell>
          <cell r="B1427" t="str">
            <v>1996-017-00 PL BioAnalyst Supp</v>
          </cell>
        </row>
        <row r="1428">
          <cell r="A1428" t="str">
            <v>00032381</v>
          </cell>
          <cell r="B1428" t="str">
            <v>1996-019-00 SECOND TIER DATA</v>
          </cell>
        </row>
        <row r="1429">
          <cell r="A1429" t="str">
            <v>00038315</v>
          </cell>
          <cell r="B1429" t="str">
            <v>1996-020-00 IL PIT TAGGING SPR</v>
          </cell>
        </row>
        <row r="1430">
          <cell r="A1430" t="str">
            <v>00037711</v>
          </cell>
          <cell r="B1430" t="str">
            <v>1996-020-00 PL  PIT TAGGING SP</v>
          </cell>
        </row>
        <row r="1431">
          <cell r="A1431" t="str">
            <v>00039101</v>
          </cell>
          <cell r="B1431" t="str">
            <v>1996-020-00 PL  PIT TAGGING SP</v>
          </cell>
        </row>
        <row r="1432">
          <cell r="A1432" t="str">
            <v>00078192</v>
          </cell>
          <cell r="B1432" t="str">
            <v>1996-021-00 PL GAS BUBBLE DISE</v>
          </cell>
        </row>
        <row r="1433">
          <cell r="A1433" t="str">
            <v>00100432</v>
          </cell>
          <cell r="B1433" t="str">
            <v>1996-032-01 PL K-BASIN FALL CH</v>
          </cell>
        </row>
        <row r="1434">
          <cell r="A1434" t="str">
            <v>00100433</v>
          </cell>
          <cell r="B1434" t="str">
            <v>1996-032-02 PL K-BASIN MASTER</v>
          </cell>
        </row>
        <row r="1435">
          <cell r="A1435" t="str">
            <v>00078261</v>
          </cell>
          <cell r="B1435" t="str">
            <v>1996-033-27 YAKIMA COHO/FALL C</v>
          </cell>
        </row>
        <row r="1436">
          <cell r="A1436" t="str">
            <v>00078917</v>
          </cell>
          <cell r="B1436" t="str">
            <v>1996-033-30  YKFP-LOWER YAKIMA</v>
          </cell>
        </row>
        <row r="1437">
          <cell r="A1437" t="str">
            <v>00090338</v>
          </cell>
          <cell r="B1437" t="str">
            <v>1996-033-30 PL - YKFP O&amp;M YAKI</v>
          </cell>
        </row>
        <row r="1438">
          <cell r="A1438" t="str">
            <v>00074699</v>
          </cell>
          <cell r="B1438" t="str">
            <v>1996-034-01 PL METHOW VLY IR</v>
          </cell>
        </row>
        <row r="1439">
          <cell r="A1439" t="str">
            <v>00075137</v>
          </cell>
          <cell r="B1439" t="str">
            <v>1996-034-01 PL METHOW VLY IR</v>
          </cell>
        </row>
        <row r="1440">
          <cell r="A1440" t="str">
            <v>00090769</v>
          </cell>
          <cell r="B1440" t="str">
            <v>1996-035-00 PL YAKIMA WS RESTO</v>
          </cell>
        </row>
        <row r="1441">
          <cell r="A1441" t="str">
            <v>00095128</v>
          </cell>
          <cell r="B1441" t="str">
            <v>1996-035-01 PL SATUS CREEK WAT</v>
          </cell>
        </row>
        <row r="1442">
          <cell r="A1442" t="str">
            <v>00036693</v>
          </cell>
          <cell r="B1442" t="str">
            <v>1996-040-00 PL MID COLUMBIA CO</v>
          </cell>
        </row>
        <row r="1443">
          <cell r="A1443" t="str">
            <v>00098651</v>
          </cell>
          <cell r="B1443" t="str">
            <v>1996-040-05 PL BIRDHOUSES FOR</v>
          </cell>
        </row>
        <row r="1444">
          <cell r="A1444" t="str">
            <v>00038360</v>
          </cell>
          <cell r="B1444" t="str">
            <v>1996-042-00 IL OKANOGAN FOCUS</v>
          </cell>
        </row>
        <row r="1445">
          <cell r="A1445" t="str">
            <v>00089606</v>
          </cell>
          <cell r="B1445" t="str">
            <v>1996-042-00 PL OKANOGAN RIVER</v>
          </cell>
        </row>
        <row r="1446">
          <cell r="A1446" t="str">
            <v>00002496</v>
          </cell>
          <cell r="B1446" t="str">
            <v>1996-042-00 PL RESTORE ANAD FI</v>
          </cell>
        </row>
        <row r="1447">
          <cell r="A1447" t="str">
            <v>00079097</v>
          </cell>
          <cell r="B1447" t="str">
            <v>1996-042-00 PL RESTORE/ENHANC</v>
          </cell>
        </row>
        <row r="1448">
          <cell r="A1448" t="str">
            <v>00038326</v>
          </cell>
          <cell r="B1448" t="str">
            <v>1996-043-00 IL JOHNSON CREEK</v>
          </cell>
        </row>
        <row r="1449">
          <cell r="A1449" t="str">
            <v>00037776</v>
          </cell>
          <cell r="B1449" t="str">
            <v>1996-043-00 PL JCAPE</v>
          </cell>
        </row>
        <row r="1450">
          <cell r="A1450" t="str">
            <v>00089006</v>
          </cell>
          <cell r="B1450" t="str">
            <v>1996-043-02 PL JCAPE - PREL DE</v>
          </cell>
        </row>
        <row r="1451">
          <cell r="A1451" t="str">
            <v>00111884</v>
          </cell>
          <cell r="B1451" t="str">
            <v>1996-043-03 PL JOHNSON CREEK W</v>
          </cell>
        </row>
        <row r="1452">
          <cell r="A1452" t="str">
            <v>00033550</v>
          </cell>
          <cell r="B1452" t="str">
            <v>1996-046-01 PL  UMATILLA JED</v>
          </cell>
        </row>
        <row r="1453">
          <cell r="A1453" t="str">
            <v>00082618</v>
          </cell>
          <cell r="B1453" t="str">
            <v>1996-053-00 PL NORTH FORK JOHN</v>
          </cell>
        </row>
        <row r="1454">
          <cell r="A1454" t="str">
            <v>00037941</v>
          </cell>
          <cell r="B1454" t="str">
            <v>1996-067-00 IL MANCHESTER SPRI</v>
          </cell>
        </row>
        <row r="1455">
          <cell r="A1455" t="str">
            <v>00037340</v>
          </cell>
          <cell r="B1455" t="str">
            <v>1996-067-00 PL MANCHESTER SPRI</v>
          </cell>
        </row>
        <row r="1456">
          <cell r="A1456" t="str">
            <v>00036533</v>
          </cell>
          <cell r="B1456" t="str">
            <v>1996-070-00 PL MCKENZIE FOCUS</v>
          </cell>
        </row>
        <row r="1457">
          <cell r="A1457" t="str">
            <v>00075450</v>
          </cell>
          <cell r="B1457" t="str">
            <v>1996-077-02 PL LOLO CREEK</v>
          </cell>
        </row>
        <row r="1458">
          <cell r="A1458" t="str">
            <v>00075439</v>
          </cell>
          <cell r="B1458" t="str">
            <v>1996-077-03 PL SQUAW AND PAPO</v>
          </cell>
        </row>
        <row r="1459">
          <cell r="A1459" t="str">
            <v>00075466</v>
          </cell>
          <cell r="B1459" t="str">
            <v>1996-077-05 PL MCCOMAS MEADOWS</v>
          </cell>
        </row>
        <row r="1460">
          <cell r="A1460" t="str">
            <v>00038089</v>
          </cell>
          <cell r="B1460" t="str">
            <v>1996-080-00 NE OREGON WILDLIFE</v>
          </cell>
        </row>
        <row r="1461">
          <cell r="A1461" t="str">
            <v>00089843</v>
          </cell>
          <cell r="B1461" t="str">
            <v>1996-083-00  PL MCCOY MEADOWS</v>
          </cell>
        </row>
        <row r="1462">
          <cell r="A1462" t="str">
            <v>00090628</v>
          </cell>
          <cell r="B1462" t="str">
            <v>1996-083-00 PL CTUIR-GRANDE RO</v>
          </cell>
        </row>
        <row r="1463">
          <cell r="A1463" t="str">
            <v>00033541</v>
          </cell>
          <cell r="B1463" t="str">
            <v>1996-083-01 MCCOY MEADOWS WATE</v>
          </cell>
        </row>
        <row r="1464">
          <cell r="A1464" t="str">
            <v>00090248</v>
          </cell>
          <cell r="B1464" t="str">
            <v>1996-086-00 PL CLEARWATER FOCU</v>
          </cell>
        </row>
        <row r="1465">
          <cell r="A1465" t="str">
            <v>00032525</v>
          </cell>
          <cell r="B1465" t="str">
            <v>1996-087-01 PL CSKT FLATHEAD W</v>
          </cell>
        </row>
        <row r="1466">
          <cell r="A1466" t="str">
            <v>00091137</v>
          </cell>
          <cell r="B1466" t="str">
            <v>1996-087-01 PL FOCUS WATERSHED</v>
          </cell>
        </row>
        <row r="1467">
          <cell r="A1467" t="str">
            <v>00091142</v>
          </cell>
          <cell r="B1467" t="str">
            <v>1996-087-02 PL FOCUS WATERSHED</v>
          </cell>
        </row>
        <row r="1468">
          <cell r="A1468" t="str">
            <v>00035910</v>
          </cell>
          <cell r="B1468" t="str">
            <v>1996-087-02 PL MONTANA FOCUS W</v>
          </cell>
        </row>
        <row r="1469">
          <cell r="A1469" t="str">
            <v>00090688</v>
          </cell>
          <cell r="B1469" t="str">
            <v>1996-094-00 PL WDFW HABITAT UN</v>
          </cell>
        </row>
        <row r="1470">
          <cell r="A1470" t="str">
            <v>00075538</v>
          </cell>
          <cell r="B1470" t="str">
            <v>1996-094-01 PL SCOTCH CREEK WL</v>
          </cell>
        </row>
        <row r="1471">
          <cell r="A1471" t="str">
            <v>00094622</v>
          </cell>
          <cell r="B1471" t="str">
            <v>1996-102-60 PL F&amp;W LAND ACQUIS</v>
          </cell>
        </row>
        <row r="1472">
          <cell r="A1472" t="str">
            <v>00037777</v>
          </cell>
          <cell r="B1472" t="str">
            <v>1996-46-00 IL WALLA WALLA RIVE</v>
          </cell>
        </row>
        <row r="1473">
          <cell r="A1473" t="str">
            <v>00037108</v>
          </cell>
          <cell r="B1473" t="str">
            <v>199601105 PL MILTON DITCH CONS</v>
          </cell>
        </row>
        <row r="1474">
          <cell r="A1474" t="str">
            <v>00037109</v>
          </cell>
          <cell r="B1474" t="str">
            <v>199601201 PL NURSERY BRIDGE</v>
          </cell>
        </row>
        <row r="1475">
          <cell r="A1475" t="str">
            <v>00032000</v>
          </cell>
          <cell r="B1475" t="str">
            <v>1997-001-00 PL IDAHO CHINOOK S</v>
          </cell>
        </row>
        <row r="1476">
          <cell r="A1476" t="str">
            <v>00038439</v>
          </cell>
          <cell r="B1476" t="str">
            <v>1997-004-00 IL RESIDENT FISH</v>
          </cell>
        </row>
        <row r="1477">
          <cell r="A1477" t="str">
            <v>00081406</v>
          </cell>
          <cell r="B1477" t="str">
            <v>1997-004-00 PL UPPER COL RESID</v>
          </cell>
        </row>
        <row r="1478">
          <cell r="A1478" t="str">
            <v>00032359</v>
          </cell>
          <cell r="B1478" t="str">
            <v>1997-004-00 PL UPPER COL STOCK</v>
          </cell>
        </row>
        <row r="1479">
          <cell r="A1479" t="str">
            <v>00038869</v>
          </cell>
          <cell r="B1479" t="str">
            <v>1997-009-00 PL NEZ PERCE LOWER</v>
          </cell>
        </row>
        <row r="1480">
          <cell r="A1480" t="str">
            <v>00078791</v>
          </cell>
          <cell r="B1480" t="str">
            <v>1997-011-00 PL SHOSHONE-PAIUTE</v>
          </cell>
        </row>
        <row r="1481">
          <cell r="A1481" t="str">
            <v>00105877</v>
          </cell>
          <cell r="B1481" t="str">
            <v>1997-013-00 PL CLE ELUM (YAKIM</v>
          </cell>
        </row>
        <row r="1482">
          <cell r="A1482" t="str">
            <v>00078915</v>
          </cell>
          <cell r="B1482" t="str">
            <v>1997-013-00 UPPER YAKIMA (CLE</v>
          </cell>
        </row>
        <row r="1483">
          <cell r="A1483" t="str">
            <v>00078933</v>
          </cell>
          <cell r="B1483" t="str">
            <v>1997-013-00 UPPER YAKIMA (CLE</v>
          </cell>
        </row>
        <row r="1484">
          <cell r="A1484" t="str">
            <v>00037561</v>
          </cell>
          <cell r="B1484" t="str">
            <v>1997-013-25 PL YKFP OPERATIONS</v>
          </cell>
        </row>
        <row r="1485">
          <cell r="A1485" t="str">
            <v>00041464</v>
          </cell>
          <cell r="B1485" t="str">
            <v>1997-014-00 PL FALL CHINOOK ST</v>
          </cell>
        </row>
        <row r="1486">
          <cell r="A1486" t="str">
            <v>00038333</v>
          </cell>
          <cell r="B1486" t="str">
            <v>1997-015-00 IL NEZ PERCE MSTR</v>
          </cell>
        </row>
        <row r="1487">
          <cell r="A1487" t="str">
            <v>00037537</v>
          </cell>
          <cell r="B1487" t="str">
            <v>1997-015-01 PL IMNAHA RIVER SM</v>
          </cell>
        </row>
        <row r="1488">
          <cell r="A1488" t="str">
            <v>00037796</v>
          </cell>
          <cell r="B1488" t="str">
            <v>1997-019-00 IL STINKING WATER</v>
          </cell>
        </row>
        <row r="1489">
          <cell r="A1489" t="str">
            <v>00033562</v>
          </cell>
          <cell r="B1489" t="str">
            <v>1997-019-00 PL STINK.WATER B.P</v>
          </cell>
        </row>
        <row r="1490">
          <cell r="A1490" t="str">
            <v>00038438</v>
          </cell>
          <cell r="B1490" t="str">
            <v>1997-019-01 IL N FORK MALHEUR</v>
          </cell>
        </row>
        <row r="1491">
          <cell r="A1491" t="str">
            <v>00033564</v>
          </cell>
          <cell r="B1491" t="str">
            <v>1997-019-01 PL NFK MALH. BP</v>
          </cell>
        </row>
        <row r="1492">
          <cell r="A1492" t="str">
            <v>00036665</v>
          </cell>
          <cell r="B1492" t="str">
            <v>1997-023-00 PL INDEPENDENT SCI</v>
          </cell>
        </row>
        <row r="1493">
          <cell r="A1493" t="str">
            <v>00038695</v>
          </cell>
          <cell r="B1493" t="str">
            <v>1997-024-00 IL AVIAN PREDATION</v>
          </cell>
        </row>
        <row r="1494">
          <cell r="A1494" t="str">
            <v>00002575</v>
          </cell>
          <cell r="B1494" t="str">
            <v>1997-024-00 PL AVIAN PREDATION</v>
          </cell>
        </row>
        <row r="1495">
          <cell r="A1495" t="str">
            <v>00074637</v>
          </cell>
          <cell r="B1495" t="str">
            <v>1997-024-00 PL AVIAN PREDATION</v>
          </cell>
        </row>
        <row r="1496">
          <cell r="A1496" t="str">
            <v>00074672</v>
          </cell>
          <cell r="B1496" t="str">
            <v>1997-024-00 PL AVIAN PREDATION</v>
          </cell>
        </row>
        <row r="1497">
          <cell r="A1497" t="str">
            <v>00083157</v>
          </cell>
          <cell r="B1497" t="str">
            <v>1997-024-00 PL AVIAN PREDATION</v>
          </cell>
        </row>
        <row r="1498">
          <cell r="A1498" t="str">
            <v>00102413</v>
          </cell>
          <cell r="B1498" t="str">
            <v>1997-024-00 PL AVIAN PREDATION</v>
          </cell>
        </row>
        <row r="1499">
          <cell r="A1499" t="str">
            <v>00098652</v>
          </cell>
          <cell r="B1499" t="str">
            <v>1997-024-01 PL VIRGINIA CREEK</v>
          </cell>
        </row>
        <row r="1500">
          <cell r="A1500" t="str">
            <v>00098654</v>
          </cell>
          <cell r="B1500" t="str">
            <v>1997-024-01 PL VIRGINIA CREEK</v>
          </cell>
        </row>
        <row r="1501">
          <cell r="A1501" t="str">
            <v>00098655</v>
          </cell>
          <cell r="B1501" t="str">
            <v>1997-024-01 PL VIRGINIA CREEK</v>
          </cell>
        </row>
        <row r="1502">
          <cell r="A1502" t="str">
            <v>00038606</v>
          </cell>
          <cell r="B1502" t="str">
            <v>1997-025-00 PL WALLOWA COUNTY</v>
          </cell>
        </row>
        <row r="1503">
          <cell r="A1503" t="str">
            <v>00038693</v>
          </cell>
          <cell r="B1503" t="str">
            <v>1997-030-00 IL LISTED STOCK AD</v>
          </cell>
        </row>
        <row r="1504">
          <cell r="A1504" t="str">
            <v>00035771</v>
          </cell>
          <cell r="B1504" t="str">
            <v>1997-030-00 PL LISTED CHINOOK</v>
          </cell>
        </row>
        <row r="1505">
          <cell r="A1505" t="str">
            <v>00035798</v>
          </cell>
          <cell r="B1505" t="str">
            <v>1997-034-00 PL MONITORING FINE</v>
          </cell>
        </row>
        <row r="1506">
          <cell r="A1506" t="str">
            <v>00038323</v>
          </cell>
          <cell r="B1506" t="str">
            <v>1997-038-00 IL LISTED STOCK CH</v>
          </cell>
        </row>
        <row r="1507">
          <cell r="A1507" t="str">
            <v>00088997</v>
          </cell>
          <cell r="B1507" t="str">
            <v>1997-038-00 PL GAMETE PRESER</v>
          </cell>
        </row>
        <row r="1508">
          <cell r="A1508" t="str">
            <v>00037722</v>
          </cell>
          <cell r="B1508" t="str">
            <v>1997-038-00 PL SALMONID GAMETE</v>
          </cell>
        </row>
        <row r="1509">
          <cell r="A1509" t="str">
            <v>00089933</v>
          </cell>
          <cell r="B1509" t="str">
            <v>1997-044-00 PL HYDRO REGULATOR</v>
          </cell>
        </row>
        <row r="1510">
          <cell r="A1510" t="str">
            <v>00089947</v>
          </cell>
          <cell r="B1510" t="str">
            <v>1997-047-00 PL YAKIMA RBASIN S</v>
          </cell>
        </row>
        <row r="1511">
          <cell r="A1511" t="str">
            <v>00081684</v>
          </cell>
          <cell r="B1511" t="str">
            <v>1997-049-00 PL TEANAWAY R INST</v>
          </cell>
        </row>
        <row r="1512">
          <cell r="A1512" t="str">
            <v>00090596</v>
          </cell>
          <cell r="B1512" t="str">
            <v>1997-049-00 PL TEANAWAY RIVER</v>
          </cell>
        </row>
        <row r="1513">
          <cell r="A1513" t="str">
            <v>00090602</v>
          </cell>
          <cell r="B1513" t="str">
            <v>1997-049-01 PL TEANAWAY R INST</v>
          </cell>
        </row>
        <row r="1514">
          <cell r="A1514" t="str">
            <v>00090609</v>
          </cell>
          <cell r="B1514" t="str">
            <v>1997-049-02 PL TEANAWAY R INST</v>
          </cell>
        </row>
        <row r="1515">
          <cell r="A1515" t="str">
            <v>00090616</v>
          </cell>
          <cell r="B1515" t="str">
            <v>1997-049-02 PL TEANAWAY R INST</v>
          </cell>
        </row>
        <row r="1516">
          <cell r="A1516" t="str">
            <v>00104577</v>
          </cell>
          <cell r="B1516" t="str">
            <v>1997-051-00 PL YAKIMA SIDE CHA</v>
          </cell>
        </row>
        <row r="1517">
          <cell r="A1517" t="str">
            <v>00078907</v>
          </cell>
          <cell r="B1517" t="str">
            <v>1997-051-00 YAKIMA RIVER SIDE</v>
          </cell>
        </row>
        <row r="1518">
          <cell r="A1518" t="str">
            <v>00090800</v>
          </cell>
          <cell r="B1518" t="str">
            <v>1997-052-00 PL YAKIMA R REARIN</v>
          </cell>
        </row>
        <row r="1519">
          <cell r="A1519" t="str">
            <v>00088377</v>
          </cell>
          <cell r="B1519" t="str">
            <v>1997-053-00 PL TOPPENISH-SIMCO</v>
          </cell>
        </row>
        <row r="1520">
          <cell r="A1520" t="str">
            <v>00083825</v>
          </cell>
          <cell r="B1520" t="str">
            <v>1997-056-00 PL LO KLICKITAT RE</v>
          </cell>
        </row>
        <row r="1521">
          <cell r="A1521" t="str">
            <v>00033499</v>
          </cell>
          <cell r="B1521" t="str">
            <v>1997-059-00 PL WILDLIFE COALIT</v>
          </cell>
        </row>
        <row r="1522">
          <cell r="A1522" t="str">
            <v>00091588</v>
          </cell>
          <cell r="B1522" t="str">
            <v>1997-059-02 PL WSIR-ORWL PLAN</v>
          </cell>
        </row>
        <row r="1523">
          <cell r="A1523" t="str">
            <v>00095637</v>
          </cell>
          <cell r="B1523" t="str">
            <v>1997-059-03 PL OREGON WILDLIFE</v>
          </cell>
        </row>
        <row r="1524">
          <cell r="A1524" t="str">
            <v>00076114</v>
          </cell>
          <cell r="B1524" t="str">
            <v>1997-060-00 PL CLEARWATER FOC</v>
          </cell>
        </row>
        <row r="1525">
          <cell r="A1525" t="str">
            <v>00075454</v>
          </cell>
          <cell r="B1525" t="str">
            <v>1997-060-00 PL CLEARWATER FOCU</v>
          </cell>
        </row>
        <row r="1526">
          <cell r="A1526" t="str">
            <v>00112170</v>
          </cell>
          <cell r="B1526" t="str">
            <v>1997-097-00   PL LITTLE DARK C</v>
          </cell>
        </row>
        <row r="1527">
          <cell r="A1527" t="str">
            <v>00091580</v>
          </cell>
          <cell r="B1527" t="str">
            <v>1997-100-00 PL CTUIR HABITAT A</v>
          </cell>
        </row>
        <row r="1528">
          <cell r="A1528" t="str">
            <v>00078456</v>
          </cell>
          <cell r="B1528" t="str">
            <v>199701300 - YKFP CLE ELUM HATC</v>
          </cell>
        </row>
        <row r="1529">
          <cell r="A1529" t="str">
            <v>00098653</v>
          </cell>
          <cell r="B1529" t="str">
            <v>1997702401 PL VIRGINIA CREEEK</v>
          </cell>
        </row>
        <row r="1530">
          <cell r="A1530" t="str">
            <v>00035678</v>
          </cell>
          <cell r="B1530" t="str">
            <v>1998-001-00 PL  ANALYTICAL SUP</v>
          </cell>
        </row>
        <row r="1531">
          <cell r="A1531" t="str">
            <v>00036335</v>
          </cell>
          <cell r="B1531" t="str">
            <v>1998-001-003 PL SPAWNING DISTR</v>
          </cell>
        </row>
        <row r="1532">
          <cell r="A1532" t="str">
            <v>00036437</v>
          </cell>
          <cell r="B1532" t="str">
            <v>1998-001-004 PL M&amp;E-YEARLING</v>
          </cell>
        </row>
        <row r="1533">
          <cell r="A1533" t="str">
            <v>00038436</v>
          </cell>
          <cell r="B1533" t="str">
            <v>1998-002-00 IL SNAKE RIVER NAT</v>
          </cell>
        </row>
        <row r="1534">
          <cell r="A1534" t="str">
            <v>00032371</v>
          </cell>
          <cell r="B1534" t="str">
            <v>1998-002-00 PL SNAKE R SALMON</v>
          </cell>
        </row>
        <row r="1535">
          <cell r="A1535" t="str">
            <v>00091139</v>
          </cell>
          <cell r="B1535" t="str">
            <v>1998-002-00 PL SNAKE R SALMONI</v>
          </cell>
        </row>
        <row r="1536">
          <cell r="A1536" t="str">
            <v>00083824</v>
          </cell>
          <cell r="B1536" t="str">
            <v>1998-003-00 PL SPOKANE WL O&amp;M</v>
          </cell>
        </row>
        <row r="1537">
          <cell r="A1537" t="str">
            <v>00032655</v>
          </cell>
          <cell r="B1537" t="str">
            <v>1998-004-01 PL ELECTRONIC FISH</v>
          </cell>
        </row>
        <row r="1538">
          <cell r="A1538" t="str">
            <v>00102607</v>
          </cell>
          <cell r="B1538" t="str">
            <v>1998-004-04 PL DEVELOPMENT OF</v>
          </cell>
        </row>
        <row r="1539">
          <cell r="A1539" t="str">
            <v>00076219</v>
          </cell>
          <cell r="B1539" t="str">
            <v>1998-007-01 PL GRESP ACCLIMATI</v>
          </cell>
        </row>
        <row r="1540">
          <cell r="A1540" t="str">
            <v>00090441</v>
          </cell>
          <cell r="B1540" t="str">
            <v>1998-007-01 PL GRESSPP SATELLI</v>
          </cell>
        </row>
        <row r="1541">
          <cell r="A1541" t="str">
            <v>00036946</v>
          </cell>
          <cell r="B1541" t="str">
            <v>1998-007-02 PL GRANDE RONDE CH</v>
          </cell>
        </row>
        <row r="1542">
          <cell r="A1542" t="str">
            <v>00038071</v>
          </cell>
          <cell r="B1542" t="str">
            <v>1998-007-03 IL GRANDE RONDE SU</v>
          </cell>
        </row>
        <row r="1543">
          <cell r="A1543" t="str">
            <v>00037111</v>
          </cell>
          <cell r="B1543" t="str">
            <v>1998-007-03 PL GRANDE RONDE OM</v>
          </cell>
        </row>
        <row r="1544">
          <cell r="A1544" t="str">
            <v>00037972</v>
          </cell>
          <cell r="B1544" t="str">
            <v>1998-007-04 PL GR SUPPLEMENTA</v>
          </cell>
        </row>
        <row r="1545">
          <cell r="A1545" t="str">
            <v>00078072</v>
          </cell>
          <cell r="B1545" t="str">
            <v>1998-008-00 PL REGIONAL FORUM</v>
          </cell>
        </row>
        <row r="1546">
          <cell r="A1546" t="str">
            <v>00037943</v>
          </cell>
          <cell r="B1546" t="str">
            <v>1998-010-01 IL GRANDE RONDE CA</v>
          </cell>
        </row>
        <row r="1547">
          <cell r="A1547" t="str">
            <v>00032004</v>
          </cell>
          <cell r="B1547" t="str">
            <v>1998-010-01 PL GRANDE RONDE SP</v>
          </cell>
        </row>
        <row r="1548">
          <cell r="A1548" t="str">
            <v>00037731</v>
          </cell>
          <cell r="B1548" t="str">
            <v>1998-010-05 PL FALL CHINOOK AC</v>
          </cell>
        </row>
        <row r="1549">
          <cell r="A1549" t="str">
            <v>00038328</v>
          </cell>
          <cell r="B1549" t="str">
            <v>1998-010-06 IL CAPTIVE BTROODS</v>
          </cell>
        </row>
        <row r="1550">
          <cell r="A1550" t="str">
            <v>00037708</v>
          </cell>
          <cell r="B1550" t="str">
            <v>1998-010-06 PL CAPTIVE BROODST</v>
          </cell>
        </row>
        <row r="1551">
          <cell r="A1551" t="str">
            <v>00040227</v>
          </cell>
          <cell r="B1551" t="str">
            <v>1998-011-00 PL MT NAT HERITAGE</v>
          </cell>
        </row>
        <row r="1552">
          <cell r="A1552" t="str">
            <v>00075598</v>
          </cell>
          <cell r="B1552" t="str">
            <v>1998-012-00 PL GEOGRAPHIC INFO</v>
          </cell>
        </row>
        <row r="1553">
          <cell r="A1553" t="str">
            <v>00091723</v>
          </cell>
          <cell r="B1553" t="str">
            <v>1998-013-00 PL WRITER-EDITOR</v>
          </cell>
        </row>
        <row r="1554">
          <cell r="A1554" t="str">
            <v>00082533</v>
          </cell>
          <cell r="B1554" t="str">
            <v>1998-013-01 SOCKEYE/CHINOOK</v>
          </cell>
        </row>
        <row r="1555">
          <cell r="A1555" t="str">
            <v>00094832</v>
          </cell>
          <cell r="B1555" t="str">
            <v>1998-014-00 PL CANADA-USA SHEL</v>
          </cell>
        </row>
        <row r="1556">
          <cell r="A1556" t="str">
            <v>00082531</v>
          </cell>
          <cell r="B1556" t="str">
            <v>1998-014-00 PL OCEAN SURVIVAL</v>
          </cell>
        </row>
        <row r="1557">
          <cell r="A1557" t="str">
            <v>00075539</v>
          </cell>
          <cell r="B1557" t="str">
            <v>1998-015-00 PL USFWS WASHINGTO</v>
          </cell>
        </row>
        <row r="1558">
          <cell r="A1558" t="str">
            <v>00078905</v>
          </cell>
          <cell r="B1558" t="str">
            <v>1998-015-06 PL LAKE BILLY SHAW</v>
          </cell>
        </row>
        <row r="1559">
          <cell r="A1559" t="str">
            <v>00088546</v>
          </cell>
          <cell r="B1559" t="str">
            <v>1998-016-00 PL ODFW JOHN DAY</v>
          </cell>
        </row>
        <row r="1560">
          <cell r="A1560" t="str">
            <v>00090641</v>
          </cell>
          <cell r="B1560" t="str">
            <v>1998-017-00 PL GRAVEL PUSH UP</v>
          </cell>
        </row>
        <row r="1561">
          <cell r="A1561" t="str">
            <v>00038253</v>
          </cell>
          <cell r="B1561" t="str">
            <v>1998-018-00 IL INSTALL IRRIGAT</v>
          </cell>
        </row>
        <row r="1562">
          <cell r="A1562" t="str">
            <v>00035922</v>
          </cell>
          <cell r="B1562" t="str">
            <v>1998-018-00 PL JOHN DAY WATER</v>
          </cell>
        </row>
        <row r="1563">
          <cell r="A1563" t="str">
            <v>00083395</v>
          </cell>
          <cell r="B1563" t="str">
            <v>1998-018-00 PL JOHN DAY WATER</v>
          </cell>
        </row>
        <row r="1564">
          <cell r="A1564" t="str">
            <v>00032002</v>
          </cell>
          <cell r="B1564" t="str">
            <v>1998-019-00 PL WIND RIVER WATE</v>
          </cell>
        </row>
        <row r="1565">
          <cell r="A1565" t="str">
            <v>00083320</v>
          </cell>
          <cell r="B1565" t="str">
            <v>1998-019-00 PL WIND RIVER WTR</v>
          </cell>
        </row>
        <row r="1566">
          <cell r="A1566" t="str">
            <v>00082149</v>
          </cell>
          <cell r="B1566" t="str">
            <v>1998-019-01 PL WIND RIVER WTR</v>
          </cell>
        </row>
        <row r="1567">
          <cell r="A1567" t="str">
            <v>00033570</v>
          </cell>
          <cell r="B1567" t="str">
            <v>1998-020-00 PL GLENN WDF</v>
          </cell>
        </row>
        <row r="1568">
          <cell r="A1568" t="str">
            <v>00035657</v>
          </cell>
          <cell r="B1568" t="str">
            <v>1998-021-00 PL HOOD RIVER FISH</v>
          </cell>
        </row>
        <row r="1569">
          <cell r="A1569" t="str">
            <v>00087673</v>
          </cell>
          <cell r="B1569" t="str">
            <v>1998-021-00 PL HOOD RIVER FISH</v>
          </cell>
        </row>
        <row r="1570">
          <cell r="A1570" t="str">
            <v>00032578</v>
          </cell>
          <cell r="B1570" t="str">
            <v>1998-022-00 PL ACQUISITION OF</v>
          </cell>
        </row>
        <row r="1571">
          <cell r="A1571" t="str">
            <v>00091343</v>
          </cell>
          <cell r="B1571" t="str">
            <v>1998-025-00 PL EARLY WINTER CK</v>
          </cell>
        </row>
        <row r="1572">
          <cell r="A1572" t="str">
            <v>00081414</v>
          </cell>
          <cell r="B1572" t="str">
            <v>1998-026-00 PL DOCUMENT NATIVE</v>
          </cell>
        </row>
        <row r="1573">
          <cell r="A1573" t="str">
            <v>00091138</v>
          </cell>
          <cell r="B1573" t="str">
            <v>1998-026-00 PL NATIVE TROUT DO</v>
          </cell>
        </row>
        <row r="1574">
          <cell r="A1574" t="str">
            <v>00075979</v>
          </cell>
          <cell r="B1574" t="str">
            <v>1998-028-00 PL IMPLEMENT TROUT</v>
          </cell>
        </row>
        <row r="1575">
          <cell r="A1575" t="str">
            <v>00076484</v>
          </cell>
          <cell r="B1575" t="str">
            <v>1998-028-01 PL TROUT CREEK WAT</v>
          </cell>
        </row>
        <row r="1576">
          <cell r="A1576" t="str">
            <v>00091349</v>
          </cell>
          <cell r="B1576" t="str">
            <v>1998-029-00 PL GOAT CRK IN-ST</v>
          </cell>
        </row>
        <row r="1577">
          <cell r="A1577" t="str">
            <v>00090339</v>
          </cell>
          <cell r="B1577" t="str">
            <v>1998-031-00 PL WY-KAN-USH-MI</v>
          </cell>
        </row>
        <row r="1578">
          <cell r="A1578" t="str">
            <v>00090375</v>
          </cell>
          <cell r="B1578" t="str">
            <v>1998-031-00 PL WY-KAN-USH-MI</v>
          </cell>
        </row>
        <row r="1579">
          <cell r="A1579" t="str">
            <v>00090711</v>
          </cell>
          <cell r="B1579" t="str">
            <v>1998-033-00 PL UPPER TOPPENISH</v>
          </cell>
        </row>
        <row r="1580">
          <cell r="A1580" t="str">
            <v>00081751</v>
          </cell>
          <cell r="B1580" t="str">
            <v>1998-034-00 ME SAFE ACCES YAKI</v>
          </cell>
        </row>
        <row r="1581">
          <cell r="A1581" t="str">
            <v>00032421</v>
          </cell>
          <cell r="B1581" t="str">
            <v>1998-034-00 PL EST SAFE ACCESS</v>
          </cell>
        </row>
        <row r="1582">
          <cell r="A1582" t="str">
            <v>00089189</v>
          </cell>
          <cell r="B1582" t="str">
            <v>1998-034-00 PL REESTAB SAFE AC</v>
          </cell>
        </row>
        <row r="1583">
          <cell r="A1583" t="str">
            <v>00082428</v>
          </cell>
          <cell r="B1583" t="str">
            <v>1998-035-01 PL WATRSHD RSPNSE</v>
          </cell>
        </row>
        <row r="1584">
          <cell r="A1584" t="str">
            <v>00040233</v>
          </cell>
          <cell r="B1584" t="str">
            <v>1998-051-00 PL WA NAT HERITAGE</v>
          </cell>
        </row>
        <row r="1585">
          <cell r="A1585" t="str">
            <v>00088882</v>
          </cell>
          <cell r="B1585" t="str">
            <v>1998-056-00 PL NMFS NET EXCHAN</v>
          </cell>
        </row>
        <row r="1586">
          <cell r="A1586" t="str">
            <v>00038604</v>
          </cell>
          <cell r="B1586" t="str">
            <v>1999-002-00 ASOTIN MODEL WATER</v>
          </cell>
        </row>
        <row r="1587">
          <cell r="A1587" t="str">
            <v>00106022</v>
          </cell>
          <cell r="B1587" t="str">
            <v>1999-002-00 PL ASOTIN WATERSHE</v>
          </cell>
        </row>
        <row r="1588">
          <cell r="A1588" t="str">
            <v>00108838</v>
          </cell>
          <cell r="B1588" t="str">
            <v>1999-002-00 PL ASOTIN WATERSHE</v>
          </cell>
        </row>
        <row r="1589">
          <cell r="A1589" t="str">
            <v>00031987</v>
          </cell>
          <cell r="B1589" t="str">
            <v>1999-003-01 PL SALMON SPAWNING</v>
          </cell>
        </row>
        <row r="1590">
          <cell r="A1590" t="str">
            <v>00031990</v>
          </cell>
          <cell r="B1590" t="str">
            <v>1999-003-02 PL SALMON SPAWNING</v>
          </cell>
        </row>
        <row r="1591">
          <cell r="A1591" t="str">
            <v>00031992</v>
          </cell>
          <cell r="B1591" t="str">
            <v>1999-003-03 PL SALMON SPAWNING</v>
          </cell>
        </row>
        <row r="1592">
          <cell r="A1592" t="str">
            <v>00031982</v>
          </cell>
          <cell r="B1592" t="str">
            <v>1999-003-04 PL F CHIN &amp; CHUM S</v>
          </cell>
        </row>
        <row r="1593">
          <cell r="A1593" t="str">
            <v>00031993</v>
          </cell>
          <cell r="B1593" t="str">
            <v>1999-003-05 PL FALL CHIN &amp; CHU</v>
          </cell>
        </row>
        <row r="1594">
          <cell r="A1594" t="str">
            <v>00090799</v>
          </cell>
          <cell r="B1594" t="str">
            <v>1999-006-00 PL BAKEOVEN RIPARI</v>
          </cell>
        </row>
        <row r="1595">
          <cell r="A1595" t="str">
            <v>00082706</v>
          </cell>
          <cell r="B1595" t="str">
            <v>1999-008-00 PL  Water Acquisit</v>
          </cell>
        </row>
        <row r="1596">
          <cell r="A1596" t="str">
            <v>00090762</v>
          </cell>
          <cell r="B1596" t="str">
            <v>1999-010-00 PL PINE HOLLOW</v>
          </cell>
        </row>
        <row r="1597">
          <cell r="A1597" t="str">
            <v>00033538</v>
          </cell>
          <cell r="B1597" t="str">
            <v>1999-013-00 PL AHTANUM CR WATE</v>
          </cell>
        </row>
        <row r="1598">
          <cell r="A1598" t="str">
            <v>00088422</v>
          </cell>
          <cell r="B1598" t="str">
            <v>1999-014-00 PL LITTLE CANYON</v>
          </cell>
        </row>
        <row r="1599">
          <cell r="A1599" t="str">
            <v>00083488</v>
          </cell>
          <cell r="B1599" t="str">
            <v>1999-015-00 PL NICHOLS CANYON</v>
          </cell>
        </row>
        <row r="1600">
          <cell r="A1600" t="str">
            <v>00075462</v>
          </cell>
          <cell r="B1600" t="str">
            <v>1999-016-00 PL BIG CANYON CREE</v>
          </cell>
        </row>
        <row r="1601">
          <cell r="A1601" t="str">
            <v>00075461</v>
          </cell>
          <cell r="B1601" t="str">
            <v>1999-017-00 PL LAPWAI CREEK</v>
          </cell>
        </row>
        <row r="1602">
          <cell r="A1602" t="str">
            <v>00038461</v>
          </cell>
          <cell r="B1602" t="str">
            <v>1999-018-00 PL QUALIFY/QUANTIF</v>
          </cell>
        </row>
        <row r="1603">
          <cell r="A1603" t="str">
            <v>00089478</v>
          </cell>
          <cell r="B1603" t="str">
            <v>1999-019-00 PL SALMON RIVER CH</v>
          </cell>
        </row>
        <row r="1604">
          <cell r="A1604" t="str">
            <v>00089487</v>
          </cell>
          <cell r="B1604" t="str">
            <v>1999-020-00 PL ANALYSE PERSIST</v>
          </cell>
        </row>
        <row r="1605">
          <cell r="A1605" t="str">
            <v>00036951</v>
          </cell>
          <cell r="B1605" t="str">
            <v>1999-021-00 PL PATAHA WATER</v>
          </cell>
        </row>
        <row r="1606">
          <cell r="A1606" t="str">
            <v>00038437</v>
          </cell>
          <cell r="B1606" t="str">
            <v>1999-022-00 IL ASSESSING GENET</v>
          </cell>
        </row>
        <row r="1607">
          <cell r="A1607" t="str">
            <v>00032353</v>
          </cell>
          <cell r="B1607" t="str">
            <v>1999-022-00 PL ASSESS COL R ST</v>
          </cell>
        </row>
        <row r="1608">
          <cell r="A1608" t="str">
            <v>00039741</v>
          </cell>
          <cell r="B1608" t="str">
            <v>1999-023-00 PL CHUMSTICK CK NO</v>
          </cell>
        </row>
        <row r="1609">
          <cell r="A1609" t="str">
            <v>00091140</v>
          </cell>
          <cell r="B1609" t="str">
            <v>1999-024-00 PL BULL TROUT ASSE</v>
          </cell>
        </row>
        <row r="1610">
          <cell r="A1610" t="str">
            <v>00096601</v>
          </cell>
          <cell r="B1610" t="str">
            <v>1999-024-00 PL BULL TROUT ASSE</v>
          </cell>
        </row>
        <row r="1611">
          <cell r="A1611" t="str">
            <v>00082604</v>
          </cell>
          <cell r="B1611" t="str">
            <v>1999-025-00 PL SANDY R DELTA</v>
          </cell>
        </row>
        <row r="1612">
          <cell r="A1612" t="str">
            <v>00038679</v>
          </cell>
          <cell r="B1612" t="str">
            <v>1999-026-00 IL SANDY RIVER DEL</v>
          </cell>
        </row>
        <row r="1613">
          <cell r="A1613" t="str">
            <v>00082605</v>
          </cell>
          <cell r="B1613" t="str">
            <v>1999-026-00 PL SANDY RIV DELTA</v>
          </cell>
        </row>
        <row r="1614">
          <cell r="A1614" t="str">
            <v>00076782</v>
          </cell>
          <cell r="B1614" t="str">
            <v>1999-034-00 PL FEDERAL CAUCUS</v>
          </cell>
        </row>
        <row r="1615">
          <cell r="A1615" t="str">
            <v>00076108</v>
          </cell>
          <cell r="B1615" t="str">
            <v>1999-034-00 PL FEDERAL CAUCUS/</v>
          </cell>
        </row>
        <row r="1616">
          <cell r="A1616" t="str">
            <v>00036694</v>
          </cell>
          <cell r="B1616" t="str">
            <v>1999-035-00 PL HATCHERY &amp; HARV</v>
          </cell>
        </row>
        <row r="1617">
          <cell r="A1617" t="str">
            <v>00091348</v>
          </cell>
          <cell r="B1617" t="str">
            <v>1999-041-00 PL NUTRIENTS SPAWN</v>
          </cell>
        </row>
        <row r="1618">
          <cell r="A1618" t="str">
            <v>00094984</v>
          </cell>
          <cell r="B1618" t="str">
            <v>1999-047-00 PL WET MEADOW INVE</v>
          </cell>
        </row>
        <row r="1619">
          <cell r="A1619" t="str">
            <v>00106487</v>
          </cell>
          <cell r="B1619" t="str">
            <v>1999-054-00 PL ASOTIN CREEK IN</v>
          </cell>
        </row>
        <row r="1620">
          <cell r="A1620" t="str">
            <v>00081282</v>
          </cell>
          <cell r="B1620" t="str">
            <v>1999-056-00 PL LADD MARSH</v>
          </cell>
        </row>
        <row r="1621">
          <cell r="A1621" t="str">
            <v>00106486</v>
          </cell>
          <cell r="B1621" t="str">
            <v>1999-060-00 PL ASOTIN WATERSHE</v>
          </cell>
        </row>
        <row r="1622">
          <cell r="A1622" t="str">
            <v>00039683</v>
          </cell>
          <cell r="B1622" t="str">
            <v>1999-061-00 GRANDE RONDE-UNION</v>
          </cell>
        </row>
        <row r="1623">
          <cell r="A1623" t="str">
            <v>00111107</v>
          </cell>
          <cell r="B1623" t="str">
            <v>1999-070-00 PL WALLOWA COUNTY</v>
          </cell>
        </row>
        <row r="1624">
          <cell r="A1624" t="str">
            <v>00032341</v>
          </cell>
          <cell r="B1624" t="str">
            <v>199902400 BULL TROUT ASSESSMEN</v>
          </cell>
        </row>
        <row r="1625">
          <cell r="A1625" t="str">
            <v>00036700</v>
          </cell>
          <cell r="B1625" t="str">
            <v>2000-001-00 PL OMAK CREEK</v>
          </cell>
        </row>
        <row r="1626">
          <cell r="A1626" t="str">
            <v>00090891</v>
          </cell>
          <cell r="B1626" t="str">
            <v>2000-002-00 PL REMOVE BARRIERS</v>
          </cell>
        </row>
        <row r="1627">
          <cell r="A1627" t="str">
            <v>00091346</v>
          </cell>
          <cell r="B1627" t="str">
            <v>2000-002-00 PL REMOVE BARRIERS</v>
          </cell>
        </row>
        <row r="1628">
          <cell r="A1628" t="str">
            <v>00038435</v>
          </cell>
          <cell r="B1628" t="str">
            <v>2000-004-00 IL PROTECT WIGWAM</v>
          </cell>
        </row>
        <row r="1629">
          <cell r="A1629" t="str">
            <v>00087405</v>
          </cell>
          <cell r="B1629" t="str">
            <v>2000-004-00 PL WIGWAM BULL TR</v>
          </cell>
        </row>
        <row r="1630">
          <cell r="A1630" t="str">
            <v>00036949</v>
          </cell>
          <cell r="B1630" t="str">
            <v>2000-006-00 PL TRNG SUPPORT</v>
          </cell>
        </row>
        <row r="1631">
          <cell r="A1631" t="str">
            <v>00091134</v>
          </cell>
          <cell r="B1631" t="str">
            <v>2000-007-00 PL ERYTHROMYCIN IN</v>
          </cell>
        </row>
        <row r="1632">
          <cell r="A1632" t="str">
            <v>00032384</v>
          </cell>
          <cell r="B1632" t="str">
            <v>2000-007-00 PL INFRASTRUCTURE</v>
          </cell>
        </row>
        <row r="1633">
          <cell r="A1633" t="str">
            <v>00033565</v>
          </cell>
          <cell r="B1633" t="str">
            <v>2000-009-00 PL LOGAN VALLEY WL</v>
          </cell>
        </row>
        <row r="1634">
          <cell r="A1634" t="str">
            <v>00101201</v>
          </cell>
          <cell r="B1634" t="str">
            <v>2000-010-00 PL KLICKITAT RIVER</v>
          </cell>
        </row>
        <row r="1635">
          <cell r="A1635" t="str">
            <v>00101205</v>
          </cell>
          <cell r="B1635" t="str">
            <v>2000-011-00 PL ROCK CREEK WATE</v>
          </cell>
        </row>
        <row r="1636">
          <cell r="A1636" t="str">
            <v>00037841</v>
          </cell>
          <cell r="B1636" t="str">
            <v>2000-012-00 IL EVAL FACTORS LI</v>
          </cell>
        </row>
        <row r="1637">
          <cell r="A1637" t="str">
            <v>00036336</v>
          </cell>
          <cell r="B1637" t="str">
            <v>2000-012-00 PL EVALUATE FACTOR</v>
          </cell>
        </row>
        <row r="1638">
          <cell r="A1638" t="str">
            <v>00037939</v>
          </cell>
          <cell r="B1638" t="str">
            <v>2000-013-00 IL EVAL REINTRODUC</v>
          </cell>
        </row>
        <row r="1639">
          <cell r="A1639" t="str">
            <v>00082989</v>
          </cell>
          <cell r="B1639" t="str">
            <v>2000-013-00 PL  EVAL REINTRO O</v>
          </cell>
        </row>
        <row r="1640">
          <cell r="A1640" t="str">
            <v>00036338</v>
          </cell>
          <cell r="B1640" t="str">
            <v>2000-014-00 PL HABITAT&amp;POP DYN</v>
          </cell>
        </row>
        <row r="1641">
          <cell r="A1641" t="str">
            <v>00038252</v>
          </cell>
          <cell r="B1641" t="str">
            <v>2000-015-00 IL ACQUIRE OXBOW</v>
          </cell>
        </row>
        <row r="1642">
          <cell r="A1642" t="str">
            <v>00038767</v>
          </cell>
          <cell r="B1642" t="str">
            <v>2000-015-00 PL ACQUIRE OXBOW</v>
          </cell>
        </row>
        <row r="1643">
          <cell r="A1643" t="str">
            <v>00033545</v>
          </cell>
          <cell r="B1643" t="str">
            <v>2000-016-00 PL TUAL. ACQ.</v>
          </cell>
        </row>
        <row r="1644">
          <cell r="A1644" t="str">
            <v>00037721</v>
          </cell>
          <cell r="B1644" t="str">
            <v>2000-017-00 IL RECONDITION WIL</v>
          </cell>
        </row>
        <row r="1645">
          <cell r="A1645" t="str">
            <v>00035659</v>
          </cell>
          <cell r="B1645" t="str">
            <v>2000-017-00 PL CRITFC WILD KEL</v>
          </cell>
        </row>
        <row r="1646">
          <cell r="A1646" t="str">
            <v>00082615</v>
          </cell>
          <cell r="B1646" t="str">
            <v>2000-018-00 PL LAKE ROOSEVELT</v>
          </cell>
        </row>
        <row r="1647">
          <cell r="A1647" t="str">
            <v>00003025</v>
          </cell>
          <cell r="B1647" t="str">
            <v>2000-019-00 PL TUCANNON R SPR</v>
          </cell>
        </row>
        <row r="1648">
          <cell r="A1648" t="str">
            <v>00031996</v>
          </cell>
          <cell r="B1648" t="str">
            <v>2000-019-00 PL TUCANNON RIVER</v>
          </cell>
        </row>
        <row r="1649">
          <cell r="A1649" t="str">
            <v>00033582</v>
          </cell>
          <cell r="B1649" t="str">
            <v>2000-023-00 PL ODFW HORN BUTTE</v>
          </cell>
        </row>
        <row r="1650">
          <cell r="A1650" t="str">
            <v>00038080</v>
          </cell>
          <cell r="B1650" t="str">
            <v>2000-025-00 IL EAGLE LAKES RAN</v>
          </cell>
        </row>
        <row r="1651">
          <cell r="A1651" t="str">
            <v>00082199</v>
          </cell>
          <cell r="B1651" t="str">
            <v>2000-026-00 PL RAINWATER WL</v>
          </cell>
        </row>
        <row r="1652">
          <cell r="A1652" t="str">
            <v>00033542</v>
          </cell>
          <cell r="B1652" t="str">
            <v>2000-027-00 PL DENNY-JONES</v>
          </cell>
        </row>
        <row r="1653">
          <cell r="A1653" t="str">
            <v>00101768</v>
          </cell>
          <cell r="B1653" t="str">
            <v>2000-027-00 PL MALHEUR WL MITI</v>
          </cell>
        </row>
        <row r="1654">
          <cell r="A1654" t="str">
            <v>00037807</v>
          </cell>
          <cell r="B1654" t="str">
            <v>2000-028-00 IL EVAL PACIFIC LA</v>
          </cell>
        </row>
        <row r="1655">
          <cell r="A1655" t="str">
            <v>00037411</v>
          </cell>
          <cell r="B1655" t="str">
            <v>2000-028-00 PL STATUS OF PACIF</v>
          </cell>
        </row>
        <row r="1656">
          <cell r="A1656" t="str">
            <v>00032128</v>
          </cell>
          <cell r="B1656" t="str">
            <v>2000-029-00 PL ID LAMPREYS &amp; T</v>
          </cell>
        </row>
        <row r="1657">
          <cell r="A1657" t="str">
            <v>00090759</v>
          </cell>
          <cell r="B1657" t="str">
            <v>2000-031-00 PL ENHANCE N FORK</v>
          </cell>
        </row>
        <row r="1658">
          <cell r="A1658" t="str">
            <v>00038065</v>
          </cell>
          <cell r="B1658" t="str">
            <v>2000-033-00 IL WALLA WALLA RIV</v>
          </cell>
        </row>
        <row r="1659">
          <cell r="A1659" t="str">
            <v>00109427</v>
          </cell>
          <cell r="B1659" t="str">
            <v>2000-033-00 PL WALLA WALLA FIS</v>
          </cell>
        </row>
        <row r="1660">
          <cell r="A1660" t="str">
            <v>00075448</v>
          </cell>
          <cell r="B1660" t="str">
            <v>2000-034-00 PL NORTH LOCHSA FA</v>
          </cell>
        </row>
        <row r="1661">
          <cell r="A1661" t="str">
            <v>00075463</v>
          </cell>
          <cell r="B1661" t="str">
            <v>2000-035-00 PL NEWSOME CREEK</v>
          </cell>
        </row>
        <row r="1662">
          <cell r="A1662" t="str">
            <v>00075451</v>
          </cell>
          <cell r="B1662" t="str">
            <v>2000-036-00 PL  MILL CREEK</v>
          </cell>
        </row>
        <row r="1663">
          <cell r="A1663" t="str">
            <v>00037112</v>
          </cell>
          <cell r="B1663" t="str">
            <v>2000-038-00 PL WALLA WALLA(NEO</v>
          </cell>
        </row>
        <row r="1664">
          <cell r="A1664" t="str">
            <v>00118651</v>
          </cell>
          <cell r="B1664" t="str">
            <v>2000-039-00 PL WALLA WALLA BAS</v>
          </cell>
        </row>
        <row r="1665">
          <cell r="A1665" t="str">
            <v>00037110</v>
          </cell>
          <cell r="B1665" t="str">
            <v>2000-039-00 PL WALLA WALLA M&amp;E</v>
          </cell>
        </row>
        <row r="1666">
          <cell r="A1666" t="str">
            <v>00091303</v>
          </cell>
          <cell r="B1666" t="str">
            <v>2000-041-00 PL TECHNICAL SUPPO</v>
          </cell>
        </row>
        <row r="1667">
          <cell r="A1667" t="str">
            <v>00106598</v>
          </cell>
          <cell r="B1667" t="str">
            <v>2000-046-00 PL ASOTIN CR ISCO</v>
          </cell>
        </row>
        <row r="1668">
          <cell r="A1668" t="str">
            <v>00106485</v>
          </cell>
          <cell r="B1668" t="str">
            <v>2000-047-00 PL GIS MAPPING OF</v>
          </cell>
        </row>
        <row r="1669">
          <cell r="A1669" t="str">
            <v>00090803</v>
          </cell>
          <cell r="B1669" t="str">
            <v>2000-048-00 PL YAKIMA BENTHIC</v>
          </cell>
        </row>
        <row r="1670">
          <cell r="A1670" t="str">
            <v>00083037</v>
          </cell>
          <cell r="B1670" t="str">
            <v>2000-049-00 PL DIET DISTRIBUT</v>
          </cell>
        </row>
        <row r="1671">
          <cell r="A1671" t="str">
            <v>00090156</v>
          </cell>
          <cell r="B1671" t="str">
            <v>2000-050-00 PL RIPARIAN RECOVE</v>
          </cell>
        </row>
        <row r="1672">
          <cell r="A1672" t="str">
            <v>00090158</v>
          </cell>
          <cell r="B1672" t="str">
            <v>2000-051-00 PL RESEARCH/EVAL R</v>
          </cell>
        </row>
        <row r="1673">
          <cell r="A1673" t="str">
            <v>00090160</v>
          </cell>
          <cell r="B1673" t="str">
            <v>2000-051-01 PL RESEARCH STREAM</v>
          </cell>
        </row>
        <row r="1674">
          <cell r="A1674" t="str">
            <v>00090229</v>
          </cell>
          <cell r="B1674" t="str">
            <v>2000-052-00 PL UPSTREAM MIGRAT</v>
          </cell>
        </row>
        <row r="1675">
          <cell r="A1675" t="str">
            <v>00106484</v>
          </cell>
          <cell r="B1675" t="str">
            <v>2000-053-00 PL  ASOTIN CREEK R</v>
          </cell>
        </row>
        <row r="1676">
          <cell r="A1676" t="str">
            <v>00106261</v>
          </cell>
          <cell r="B1676" t="str">
            <v>2000-054-00 PL ASOTIN CREEK RI</v>
          </cell>
        </row>
        <row r="1677">
          <cell r="A1677" t="str">
            <v>00106914</v>
          </cell>
          <cell r="B1677" t="str">
            <v>2000-054-00 PL ASOTIN CREEK RI</v>
          </cell>
        </row>
        <row r="1678">
          <cell r="A1678" t="str">
            <v>00036710</v>
          </cell>
          <cell r="B1678" t="str">
            <v>2000-055-00 PL NEZ PERCE LAW</v>
          </cell>
        </row>
        <row r="1679">
          <cell r="A1679" t="str">
            <v>00037719</v>
          </cell>
          <cell r="B1679" t="str">
            <v>2000-056-00 IL LAW ENFORCEMENT</v>
          </cell>
        </row>
        <row r="1680">
          <cell r="A1680" t="str">
            <v>00035665</v>
          </cell>
          <cell r="B1680" t="str">
            <v>2000-056-00 PL CRITFC LAW ENFO</v>
          </cell>
        </row>
        <row r="1681">
          <cell r="A1681" t="str">
            <v>00088622</v>
          </cell>
          <cell r="B1681" t="str">
            <v>2000-056-00 PL CRITFC LAW ENFO</v>
          </cell>
        </row>
        <row r="1682">
          <cell r="A1682" t="str">
            <v>00090697</v>
          </cell>
          <cell r="B1682" t="str">
            <v>2000-057-00 PL EFFECTS OF TURB</v>
          </cell>
        </row>
        <row r="1683">
          <cell r="A1683" t="str">
            <v>00105929</v>
          </cell>
          <cell r="B1683" t="str">
            <v>2000-058-00 PL EFFECTS OF GAS</v>
          </cell>
        </row>
        <row r="1684">
          <cell r="A1684" t="str">
            <v>00089846</v>
          </cell>
          <cell r="B1684" t="str">
            <v>2000-061-00 PL UPPER WILDCAT</v>
          </cell>
        </row>
        <row r="1685">
          <cell r="A1685" t="str">
            <v>00089639</v>
          </cell>
          <cell r="B1685" t="str">
            <v>2000-066-00 PL MCCOY CREEK-ALT</v>
          </cell>
        </row>
        <row r="1686">
          <cell r="A1686" t="str">
            <v>00106481</v>
          </cell>
          <cell r="B1686" t="str">
            <v>2000-067-00 PL ASOTIN CR CHANN</v>
          </cell>
        </row>
        <row r="1687">
          <cell r="A1687" t="str">
            <v>00106262</v>
          </cell>
          <cell r="B1687" t="str">
            <v>2000-067-00 PL ASOTIN CREEK RI</v>
          </cell>
        </row>
        <row r="1688">
          <cell r="A1688" t="str">
            <v>00037040</v>
          </cell>
          <cell r="B1688" t="str">
            <v>2000-071-00 PL ANALYZE SALMON</v>
          </cell>
        </row>
        <row r="1689">
          <cell r="A1689" t="str">
            <v>00092279</v>
          </cell>
          <cell r="B1689" t="str">
            <v>2000-072-00 HERITABILITY OF DI</v>
          </cell>
        </row>
        <row r="1690">
          <cell r="A1690" t="str">
            <v>00090689</v>
          </cell>
          <cell r="B1690" t="str">
            <v>2000-073-00 PL SUBBASIN ASSESS</v>
          </cell>
        </row>
        <row r="1691">
          <cell r="A1691" t="str">
            <v>00095252</v>
          </cell>
          <cell r="B1691" t="str">
            <v>2000-074-02 PL WDFW BASELINE</v>
          </cell>
        </row>
        <row r="1692">
          <cell r="A1692" t="str">
            <v>00090705</v>
          </cell>
          <cell r="B1692" t="str">
            <v>2000-076-00 PL TECHNICAL SUPPO</v>
          </cell>
        </row>
        <row r="1693">
          <cell r="A1693" t="str">
            <v>00075978</v>
          </cell>
          <cell r="B1693" t="str">
            <v>2000-079-00 IL OWYHEE DVIR RES</v>
          </cell>
        </row>
        <row r="1694">
          <cell r="A1694" t="str">
            <v>00074767</v>
          </cell>
          <cell r="B1694" t="str">
            <v>2000-079-00 PL ASSESS RESIDENT</v>
          </cell>
        </row>
        <row r="1695">
          <cell r="A1695" t="str">
            <v>00076915</v>
          </cell>
          <cell r="B1695" t="str">
            <v>2000-080-00 PL OCEAN TRACKING</v>
          </cell>
        </row>
        <row r="1696">
          <cell r="A1696" t="str">
            <v>00031995</v>
          </cell>
          <cell r="B1696" t="str">
            <v>2001-001-00 PL DEVELOPMENT OF</v>
          </cell>
        </row>
        <row r="1697">
          <cell r="A1697" t="str">
            <v>00036954</v>
          </cell>
          <cell r="B1697" t="str">
            <v>2001-002-00 PL ASOTIN WATERSHE</v>
          </cell>
        </row>
        <row r="1698">
          <cell r="A1698" t="str">
            <v>00094477</v>
          </cell>
          <cell r="B1698" t="str">
            <v>2001-003-00 PL ADULT PIT DETEC</v>
          </cell>
        </row>
        <row r="1699">
          <cell r="A1699" t="str">
            <v>00038764</v>
          </cell>
          <cell r="B1699" t="str">
            <v>2001-003-00 PL RAINWATER WILDL</v>
          </cell>
        </row>
        <row r="1700">
          <cell r="A1700" t="str">
            <v>00038920</v>
          </cell>
          <cell r="B1700" t="str">
            <v>2001-004-00 PL HOLLLIDAY CONSE</v>
          </cell>
        </row>
        <row r="1701">
          <cell r="A1701" t="str">
            <v>00040234</v>
          </cell>
          <cell r="B1701" t="str">
            <v>2001-005-00 PL GIS SUBBASIN</v>
          </cell>
        </row>
        <row r="1702">
          <cell r="A1702" t="str">
            <v>00105324</v>
          </cell>
          <cell r="B1702" t="str">
            <v>2001-006-00 PL MISC F&amp;W SPONSO</v>
          </cell>
        </row>
        <row r="1703">
          <cell r="A1703" t="str">
            <v>00107274</v>
          </cell>
          <cell r="B1703" t="str">
            <v>2001-006-00 PL MISC F&amp;W SPONSO</v>
          </cell>
        </row>
        <row r="1704">
          <cell r="A1704" t="str">
            <v>00089981</v>
          </cell>
          <cell r="B1704" t="str">
            <v>2001-006-00 SALMON 'WATCH PROG</v>
          </cell>
        </row>
        <row r="1705">
          <cell r="A1705" t="str">
            <v>00108691</v>
          </cell>
          <cell r="B1705" t="str">
            <v>2001-006-02 PL MISC F&amp;W SPONSO</v>
          </cell>
        </row>
        <row r="1706">
          <cell r="A1706" t="str">
            <v>00076224</v>
          </cell>
          <cell r="B1706" t="str">
            <v>2001-007-00 PL EVALUATE LIVE C</v>
          </cell>
        </row>
        <row r="1707">
          <cell r="A1707" t="str">
            <v>00081702</v>
          </cell>
          <cell r="B1707" t="str">
            <v>2001-007-00 PL EVALUATE LIVE C</v>
          </cell>
        </row>
        <row r="1708">
          <cell r="A1708" t="str">
            <v>00076842</v>
          </cell>
          <cell r="B1708" t="str">
            <v>2001-008-00 PL GENETIC SEX OF</v>
          </cell>
        </row>
        <row r="1709">
          <cell r="A1709" t="str">
            <v>00081967</v>
          </cell>
          <cell r="B1709" t="str">
            <v>2001-010-00 PL INNOVATIVE- JUV</v>
          </cell>
        </row>
        <row r="1710">
          <cell r="A1710" t="str">
            <v>00082155</v>
          </cell>
          <cell r="B1710" t="str">
            <v>2001-011-00 PL HABITAT DIVERSI</v>
          </cell>
        </row>
        <row r="1711">
          <cell r="A1711" t="str">
            <v>00083767</v>
          </cell>
          <cell r="B1711" t="str">
            <v>2001-012-00 PL  EVAL RESTORATI</v>
          </cell>
        </row>
        <row r="1712">
          <cell r="A1712" t="str">
            <v>00083040</v>
          </cell>
          <cell r="B1712" t="str">
            <v>2001-013-00 PL EVAL. NUTRIENTS</v>
          </cell>
        </row>
        <row r="1713">
          <cell r="A1713" t="str">
            <v>00082818</v>
          </cell>
          <cell r="B1713" t="str">
            <v>2001-014-00 PL WTR. &amp; AQU. HAB</v>
          </cell>
        </row>
        <row r="1714">
          <cell r="A1714" t="str">
            <v>00091987</v>
          </cell>
          <cell r="B1714" t="str">
            <v>2001-015-00 PL ECHO MEADOW ART</v>
          </cell>
        </row>
        <row r="1715">
          <cell r="A1715" t="str">
            <v>00078122</v>
          </cell>
          <cell r="B1715" t="str">
            <v>2001-017-00 PL IDAHO CONSERVAT</v>
          </cell>
        </row>
        <row r="1716">
          <cell r="A1716" t="str">
            <v>00081281</v>
          </cell>
          <cell r="B1716" t="str">
            <v>2001-018-00 PL PHILLIPS-GORDO</v>
          </cell>
        </row>
        <row r="1717">
          <cell r="A1717" t="str">
            <v>00081391</v>
          </cell>
          <cell r="B1717" t="str">
            <v>2001-019-00 PL LITTLE CATHERIN</v>
          </cell>
        </row>
        <row r="1718">
          <cell r="A1718" t="str">
            <v>00082559</v>
          </cell>
          <cell r="B1718" t="str">
            <v>2001-020-00 PL 15 MILE CRK RIP</v>
          </cell>
        </row>
        <row r="1719">
          <cell r="A1719" t="str">
            <v>00083857</v>
          </cell>
          <cell r="B1719" t="str">
            <v>2001-020-00 PL 15 MILE CRK RIP</v>
          </cell>
        </row>
        <row r="1720">
          <cell r="A1720" t="str">
            <v>00082560</v>
          </cell>
          <cell r="B1720" t="str">
            <v>2001-021-00 PL 15 MILE CRK RIP</v>
          </cell>
        </row>
        <row r="1721">
          <cell r="A1721" t="str">
            <v>00082562</v>
          </cell>
          <cell r="B1721" t="str">
            <v>2001-022-00 PL 15 MILE CRK OR</v>
          </cell>
        </row>
        <row r="1722">
          <cell r="A1722" t="str">
            <v>00083859</v>
          </cell>
          <cell r="B1722" t="str">
            <v>2001-022-00 PL 15 MILE CRK OR</v>
          </cell>
        </row>
        <row r="1723">
          <cell r="A1723" t="str">
            <v>00103076</v>
          </cell>
          <cell r="B1723" t="str">
            <v>2001-024-00 PL SALMON &amp; STEELH</v>
          </cell>
        </row>
        <row r="1724">
          <cell r="A1724" t="str">
            <v>00088495</v>
          </cell>
          <cell r="B1724" t="str">
            <v>2001-024-00 PL UPSTREAM EXER</v>
          </cell>
        </row>
        <row r="1725">
          <cell r="A1725" t="str">
            <v>00083625</v>
          </cell>
          <cell r="B1725" t="str">
            <v>2001-025-00 PL SALMONID PRODUC</v>
          </cell>
        </row>
        <row r="1726">
          <cell r="A1726" t="str">
            <v>00088180</v>
          </cell>
          <cell r="B1726" t="str">
            <v>2001-026-00 PL EVALUATE COASTA</v>
          </cell>
        </row>
        <row r="1727">
          <cell r="A1727" t="str">
            <v>00083860</v>
          </cell>
          <cell r="B1727" t="str">
            <v>2001-027-00 PL WEST POND TURT</v>
          </cell>
        </row>
        <row r="1728">
          <cell r="A1728" t="str">
            <v>00082561</v>
          </cell>
          <cell r="B1728" t="str">
            <v>2001-027-00 PL WEST POND TURTL</v>
          </cell>
        </row>
        <row r="1729">
          <cell r="A1729" t="str">
            <v>00083771</v>
          </cell>
          <cell r="B1729" t="str">
            <v>2001-028-00 PL EVAL BANKS LAKE</v>
          </cell>
        </row>
        <row r="1730">
          <cell r="A1730" t="str">
            <v>00082702</v>
          </cell>
          <cell r="B1730" t="str">
            <v>2001-029-00 PL FORD HATCHERY I</v>
          </cell>
        </row>
        <row r="1731">
          <cell r="A1731" t="str">
            <v>00090813</v>
          </cell>
          <cell r="B1731" t="str">
            <v>2001-030-00 PL RESTORE HABITAT</v>
          </cell>
        </row>
        <row r="1732">
          <cell r="A1732" t="str">
            <v>00082300</v>
          </cell>
          <cell r="B1732" t="str">
            <v>2001-031-00 PL INTERMOUNTAIN P</v>
          </cell>
        </row>
        <row r="1733">
          <cell r="A1733" t="str">
            <v>00104517</v>
          </cell>
          <cell r="B1733" t="str">
            <v>2001-033-00 OM PROTECT &amp; RESTO</v>
          </cell>
        </row>
        <row r="1734">
          <cell r="A1734" t="str">
            <v>00104567</v>
          </cell>
          <cell r="B1734" t="str">
            <v>2001-033-00 PL PROTECT &amp; RESTR</v>
          </cell>
        </row>
        <row r="1735">
          <cell r="A1735" t="str">
            <v>00089844</v>
          </cell>
          <cell r="B1735" t="str">
            <v>2001-034-00 PL FORAGE QUALITY</v>
          </cell>
        </row>
        <row r="1736">
          <cell r="A1736" t="str">
            <v>00093819</v>
          </cell>
          <cell r="B1736" t="str">
            <v>2001-035-00 PL BEAR VALLY SPAW</v>
          </cell>
        </row>
        <row r="1737">
          <cell r="A1737" t="str">
            <v>00089331</v>
          </cell>
          <cell r="B1737" t="str">
            <v>2001-036-00 PL AMES CREEK REST</v>
          </cell>
        </row>
        <row r="1738">
          <cell r="A1738" t="str">
            <v>00083481</v>
          </cell>
          <cell r="B1738" t="str">
            <v>2001-037-00 PL ARROWLEAF CONSE</v>
          </cell>
        </row>
        <row r="1739">
          <cell r="A1739" t="str">
            <v>00089654</v>
          </cell>
          <cell r="B1739" t="str">
            <v>2001-038-00 PL GOURLEY CREEK R</v>
          </cell>
        </row>
        <row r="1740">
          <cell r="A1740" t="str">
            <v>00106265</v>
          </cell>
          <cell r="B1740" t="str">
            <v>2001-039-00 PL PROTECT ESA FIS</v>
          </cell>
        </row>
        <row r="1741">
          <cell r="A1741" t="str">
            <v>00089935</v>
          </cell>
          <cell r="B1741" t="str">
            <v>2001-040-00 PL WAGNER RANCH</v>
          </cell>
        </row>
        <row r="1742">
          <cell r="A1742" t="str">
            <v>00090758</v>
          </cell>
          <cell r="B1742" t="str">
            <v>2001-041-00 PL FOREST RANCH</v>
          </cell>
        </row>
        <row r="1743">
          <cell r="A1743" t="str">
            <v>00101771</v>
          </cell>
          <cell r="B1743" t="str">
            <v>2001-043-00 PL ZUMWALT CAMP CK</v>
          </cell>
        </row>
        <row r="1744">
          <cell r="A1744" t="str">
            <v>00093821</v>
          </cell>
          <cell r="B1744" t="str">
            <v>2001-044-00 PL BAKER EASEMENT/</v>
          </cell>
        </row>
        <row r="1745">
          <cell r="A1745" t="str">
            <v>00084588</v>
          </cell>
          <cell r="B1745" t="str">
            <v>2001-045-00 PL ACTION PLAN PRO</v>
          </cell>
        </row>
        <row r="1746">
          <cell r="A1746" t="str">
            <v>00083921</v>
          </cell>
          <cell r="B1746" t="str">
            <v>2001-046-00 PL CENTER FISH SCI</v>
          </cell>
        </row>
        <row r="1747">
          <cell r="A1747" t="str">
            <v>00084504</v>
          </cell>
          <cell r="B1747" t="str">
            <v>2001-047-00 PL REINTRO SUCCESS</v>
          </cell>
        </row>
        <row r="1748">
          <cell r="A1748" t="str">
            <v>00084377</v>
          </cell>
          <cell r="B1748" t="str">
            <v>2001-048-00 PL EDT</v>
          </cell>
        </row>
        <row r="1749">
          <cell r="A1749" t="str">
            <v>00084693</v>
          </cell>
          <cell r="B1749" t="str">
            <v>2001-049-00 PL SAFETY NET COOR</v>
          </cell>
        </row>
        <row r="1750">
          <cell r="A1750" t="str">
            <v>00093286</v>
          </cell>
          <cell r="B1750" t="str">
            <v>2001-051-00 PL LITTLE MORGON</v>
          </cell>
        </row>
        <row r="1751">
          <cell r="A1751" t="str">
            <v>00093292</v>
          </cell>
          <cell r="B1751" t="str">
            <v>2001-052-00 PL HAWLEY</v>
          </cell>
        </row>
        <row r="1752">
          <cell r="A1752" t="str">
            <v>00090384</v>
          </cell>
          <cell r="B1752" t="str">
            <v>2001-053-00 PL REINTRO OF COLU</v>
          </cell>
        </row>
        <row r="1753">
          <cell r="A1753" t="str">
            <v>00087675</v>
          </cell>
          <cell r="B1753" t="str">
            <v>2001-054-00 PL SUPPL FLOWS BUC</v>
          </cell>
        </row>
        <row r="1754">
          <cell r="A1754" t="str">
            <v>00088243</v>
          </cell>
          <cell r="B1754" t="str">
            <v>2001-055-00 PL SALMON RESPONSE</v>
          </cell>
        </row>
        <row r="1755">
          <cell r="A1755" t="str">
            <v>00093253</v>
          </cell>
          <cell r="B1755" t="str">
            <v>2001-056-00 PL TROUT CREEK STR</v>
          </cell>
        </row>
        <row r="1756">
          <cell r="A1756" t="str">
            <v>00092833</v>
          </cell>
          <cell r="B1756" t="str">
            <v>2001-058-00 PL REMOVAL OF GHOS</v>
          </cell>
        </row>
        <row r="1757">
          <cell r="A1757" t="str">
            <v>00091298</v>
          </cell>
          <cell r="B1757" t="str">
            <v>2001-059-00 PL SP&amp;SUMMER CHIN</v>
          </cell>
        </row>
        <row r="1758">
          <cell r="A1758" t="str">
            <v>00091718</v>
          </cell>
          <cell r="B1758" t="str">
            <v>2001-060-00 PL ADULT OUTPLANT</v>
          </cell>
        </row>
        <row r="1759">
          <cell r="A1759" t="str">
            <v>00097333</v>
          </cell>
          <cell r="B1759" t="str">
            <v>2001-061-00 PL TOUCHET R FLOW</v>
          </cell>
        </row>
        <row r="1760">
          <cell r="A1760" t="str">
            <v>00101770</v>
          </cell>
          <cell r="B1760" t="str">
            <v>2001-062-00 PL LOSTINE RIVER</v>
          </cell>
        </row>
        <row r="1761">
          <cell r="A1761" t="str">
            <v>00094635</v>
          </cell>
          <cell r="B1761" t="str">
            <v>2001-063-00 PL METHOW RIVER BA</v>
          </cell>
        </row>
        <row r="1762">
          <cell r="A1762" t="str">
            <v>00104641</v>
          </cell>
          <cell r="B1762" t="str">
            <v>2001-064-00 PL SIMCOE CREEK ST</v>
          </cell>
        </row>
        <row r="1763">
          <cell r="A1763" t="str">
            <v>00102414</v>
          </cell>
          <cell r="B1763" t="str">
            <v>2001-065-00 CI HANCOCK SP PASS</v>
          </cell>
        </row>
        <row r="1764">
          <cell r="A1764" t="str">
            <v>00106002</v>
          </cell>
          <cell r="B1764" t="str">
            <v>2001-065-00 PL HANCOCK SPRING</v>
          </cell>
        </row>
        <row r="1765">
          <cell r="A1765" t="str">
            <v>00090233</v>
          </cell>
          <cell r="B1765" t="str">
            <v>2001-066-00 PL LAKE ROOSEVELT</v>
          </cell>
        </row>
        <row r="1766">
          <cell r="A1766" t="str">
            <v>00093824</v>
          </cell>
          <cell r="B1766" t="str">
            <v>2001-067-00 CL LEMHI/SALMON PA</v>
          </cell>
        </row>
        <row r="1767">
          <cell r="A1767" t="str">
            <v>00093827</v>
          </cell>
          <cell r="B1767" t="str">
            <v>2001-068-00 PL LEMHI RIVER STR</v>
          </cell>
        </row>
        <row r="1768">
          <cell r="A1768" t="str">
            <v>00092750</v>
          </cell>
          <cell r="B1768" t="str">
            <v>2001-069-00 PL JOHN DAY STREA</v>
          </cell>
        </row>
        <row r="1769">
          <cell r="A1769" t="str">
            <v>00093750</v>
          </cell>
          <cell r="B1769" t="str">
            <v>2001-070-00 PL EDT MODEL EVAL</v>
          </cell>
        </row>
        <row r="1770">
          <cell r="A1770" t="str">
            <v>00107102</v>
          </cell>
          <cell r="B1770" t="str">
            <v>2001-071-00 PL WAPATOX WATER P</v>
          </cell>
        </row>
        <row r="1771">
          <cell r="A1771" t="str">
            <v>00090426</v>
          </cell>
          <cell r="B1771" t="str">
            <v>2001-074-00 PL NPPC REGIONAL</v>
          </cell>
        </row>
        <row r="1772">
          <cell r="A1772" t="str">
            <v>00092278</v>
          </cell>
          <cell r="B1772" t="str">
            <v>2001-075-00 PL WALLA WALLA BAS</v>
          </cell>
        </row>
        <row r="1773">
          <cell r="A1773" t="str">
            <v>00097324</v>
          </cell>
          <cell r="B1773" t="str">
            <v>2001-076-00 PL ACQUIRE TUCANNO</v>
          </cell>
        </row>
        <row r="1774">
          <cell r="A1774" t="str">
            <v>00095101</v>
          </cell>
          <cell r="B1774" t="str">
            <v>2001-078-00 CL EDT USFS VALIDA</v>
          </cell>
        </row>
        <row r="1775">
          <cell r="A1775" t="str">
            <v>00100530</v>
          </cell>
          <cell r="B1775" t="str">
            <v>2001-079-00  PL WA DOE WATER</v>
          </cell>
        </row>
        <row r="1776">
          <cell r="A1776" t="str">
            <v>00088856</v>
          </cell>
          <cell r="B1776" t="str">
            <v>200103200 HANGMAN CREEK FISHER</v>
          </cell>
        </row>
        <row r="1777">
          <cell r="A1777" t="str">
            <v>00088854</v>
          </cell>
          <cell r="B1777" t="str">
            <v>200103300  HANGMAN WATERSHED H</v>
          </cell>
        </row>
        <row r="1778">
          <cell r="A1778" t="str">
            <v>00088858</v>
          </cell>
          <cell r="B1778" t="str">
            <v>200103400 FORAGE QUALITY AND M</v>
          </cell>
        </row>
        <row r="1779">
          <cell r="A1779" t="str">
            <v>00110274</v>
          </cell>
          <cell r="B1779" t="str">
            <v>20012-057-00 PL WESTLAND-RAMOS</v>
          </cell>
        </row>
        <row r="1780">
          <cell r="A1780" t="str">
            <v>00096634</v>
          </cell>
          <cell r="B1780" t="str">
            <v>2002-001-00 PL CCT ELLISFORD</v>
          </cell>
        </row>
        <row r="1781">
          <cell r="A1781" t="str">
            <v>00103073</v>
          </cell>
          <cell r="B1781" t="str">
            <v>2002-002-00 PL FEAS. OF ENHAN</v>
          </cell>
        </row>
        <row r="1782">
          <cell r="A1782" t="str">
            <v>00100566</v>
          </cell>
          <cell r="B1782" t="str">
            <v>2002-004-00 PL SAFETY-NET ARTI</v>
          </cell>
        </row>
        <row r="1783">
          <cell r="A1783" t="str">
            <v>00101882</v>
          </cell>
          <cell r="B1783" t="str">
            <v>2002-004-01 PL SAFETY-NET ARTI</v>
          </cell>
        </row>
        <row r="1784">
          <cell r="A1784" t="str">
            <v>00105721</v>
          </cell>
          <cell r="B1784" t="str">
            <v>2002-004-02 PL SAFETY-NET ARTI</v>
          </cell>
        </row>
        <row r="1785">
          <cell r="A1785" t="str">
            <v>00101646</v>
          </cell>
          <cell r="B1785" t="str">
            <v>2002-004-04 PL SAFETY-NET ARTI</v>
          </cell>
        </row>
        <row r="1786">
          <cell r="A1786" t="str">
            <v>00100610</v>
          </cell>
          <cell r="B1786" t="str">
            <v>2002-005-00 PL FISHER FISHERIE</v>
          </cell>
        </row>
        <row r="1787">
          <cell r="A1787" t="str">
            <v>00106940</v>
          </cell>
          <cell r="B1787" t="str">
            <v>2002-006-00 PL BULL TROUT MOVE</v>
          </cell>
        </row>
        <row r="1788">
          <cell r="A1788" t="str">
            <v>00101769</v>
          </cell>
          <cell r="B1788" t="str">
            <v>2002-007-00 LOSTINE WATER RIGH</v>
          </cell>
        </row>
        <row r="1789">
          <cell r="A1789" t="str">
            <v>00103418</v>
          </cell>
          <cell r="B1789" t="str">
            <v>2002-007-00 PL RESTORE BT HAB</v>
          </cell>
        </row>
        <row r="1790">
          <cell r="A1790" t="str">
            <v>00103062</v>
          </cell>
          <cell r="B1790" t="str">
            <v>2002-008-00 PL RECONNECT FLDP</v>
          </cell>
        </row>
        <row r="1791">
          <cell r="A1791" t="str">
            <v>00106394</v>
          </cell>
          <cell r="B1791" t="str">
            <v>2002-008-00 PL RECONNECT FLDPL</v>
          </cell>
        </row>
        <row r="1792">
          <cell r="A1792" t="str">
            <v>00106480</v>
          </cell>
          <cell r="B1792" t="str">
            <v>2002-008-00 PL RECONNECT FLDPL</v>
          </cell>
        </row>
        <row r="1793">
          <cell r="A1793" t="str">
            <v>00103063</v>
          </cell>
          <cell r="B1793" t="str">
            <v>2002-009-00 OM LAKE PO PREDATO</v>
          </cell>
        </row>
        <row r="1794">
          <cell r="A1794" t="str">
            <v>00103064</v>
          </cell>
          <cell r="B1794" t="str">
            <v>2002-010-00 PL ACQUIRE AND CO</v>
          </cell>
        </row>
        <row r="1795">
          <cell r="A1795" t="str">
            <v>00103068</v>
          </cell>
          <cell r="B1795" t="str">
            <v>2002-011-00 PL OPER. LOSS</v>
          </cell>
        </row>
        <row r="1796">
          <cell r="A1796" t="str">
            <v>00101968</v>
          </cell>
          <cell r="B1796" t="str">
            <v>2002-012-00 PL LOWER COLUMBIA</v>
          </cell>
        </row>
        <row r="1797">
          <cell r="A1797" t="str">
            <v>00101780</v>
          </cell>
          <cell r="B1797" t="str">
            <v>2002-013-00 PL ANN SQUIER</v>
          </cell>
        </row>
        <row r="1798">
          <cell r="A1798" t="str">
            <v>00101778</v>
          </cell>
          <cell r="B1798" t="str">
            <v>2002-013-00 PL DAR CRAMMOND</v>
          </cell>
        </row>
        <row r="1799">
          <cell r="A1799" t="str">
            <v>00101776</v>
          </cell>
          <cell r="B1799" t="str">
            <v>2002-013-00 PL DON CHAPMAN</v>
          </cell>
        </row>
        <row r="1800">
          <cell r="A1800" t="str">
            <v>00103066</v>
          </cell>
          <cell r="B1800" t="str">
            <v>2002-014-00 PL SUNNYSIDE WL MI</v>
          </cell>
        </row>
        <row r="1801">
          <cell r="A1801" t="str">
            <v>00106552</v>
          </cell>
          <cell r="B1801" t="str">
            <v>2002-015-00 PL WATERSHED COUN</v>
          </cell>
        </row>
        <row r="1802">
          <cell r="A1802" t="str">
            <v>00104501</v>
          </cell>
          <cell r="B1802" t="str">
            <v>2002-015-00 PL WATERSHED COUNC</v>
          </cell>
        </row>
        <row r="1803">
          <cell r="A1803" t="str">
            <v>00104102</v>
          </cell>
          <cell r="B1803" t="str">
            <v>2002-016-00 PL LAMPREY ABUNDAN</v>
          </cell>
        </row>
        <row r="1804">
          <cell r="A1804" t="str">
            <v>00109046</v>
          </cell>
          <cell r="B1804" t="str">
            <v>2002-017-00 PL REGIONAL STREAM</v>
          </cell>
        </row>
        <row r="1805">
          <cell r="A1805" t="str">
            <v>00104519</v>
          </cell>
          <cell r="B1805" t="str">
            <v>2002-018-00 PL TAPTEAL BEND RI</v>
          </cell>
        </row>
        <row r="1806">
          <cell r="A1806" t="str">
            <v>00104448</v>
          </cell>
          <cell r="B1806" t="str">
            <v>2002-019-00 PL WACO RIPARIAN B</v>
          </cell>
        </row>
        <row r="1807">
          <cell r="A1807" t="str">
            <v>00106008</v>
          </cell>
          <cell r="B1807" t="str">
            <v>2002-020-00 PL HUNTSVILLE MILL</v>
          </cell>
        </row>
        <row r="1808">
          <cell r="A1808" t="str">
            <v>00105330</v>
          </cell>
          <cell r="B1808" t="str">
            <v>2002-021-00 PL REDUCE WATER TE</v>
          </cell>
        </row>
        <row r="1809">
          <cell r="A1809" t="str">
            <v>00114555</v>
          </cell>
          <cell r="B1809" t="str">
            <v>2002-022-00 PL BIG CREEK PASSA</v>
          </cell>
        </row>
        <row r="1810">
          <cell r="A1810" t="str">
            <v>00106314</v>
          </cell>
          <cell r="B1810" t="str">
            <v>2002-025-00 PL YAKIMA TRIBUTAR</v>
          </cell>
        </row>
        <row r="1811">
          <cell r="A1811" t="str">
            <v>00115719</v>
          </cell>
          <cell r="B1811" t="str">
            <v>2002-025-01 PL YAKIMA TRIBUTAR</v>
          </cell>
        </row>
        <row r="1812">
          <cell r="A1812" t="str">
            <v>00104450</v>
          </cell>
          <cell r="B1812" t="str">
            <v>2002-026-00 PL MORROW COUNTY R</v>
          </cell>
        </row>
        <row r="1813">
          <cell r="A1813" t="str">
            <v>00105328</v>
          </cell>
          <cell r="B1813" t="str">
            <v>2002-027-00 PL LOWER SNAKE HYD</v>
          </cell>
        </row>
        <row r="1814">
          <cell r="A1814" t="str">
            <v>00104526</v>
          </cell>
          <cell r="B1814" t="str">
            <v>2002-029-00 PL FISH PASSAGE WD</v>
          </cell>
        </row>
        <row r="1815">
          <cell r="A1815" t="str">
            <v>00106007</v>
          </cell>
          <cell r="B1815" t="str">
            <v>2002-030-00 PL PROGENY MARKERS</v>
          </cell>
        </row>
        <row r="1816">
          <cell r="A1816" t="str">
            <v>00104103</v>
          </cell>
          <cell r="B1816" t="str">
            <v>2002-031-00 PL SPRING CHINOOK</v>
          </cell>
        </row>
        <row r="1817">
          <cell r="A1817" t="str">
            <v>00104100</v>
          </cell>
          <cell r="B1817" t="str">
            <v>2002-032-00 PL FALL CHINOOK PA</v>
          </cell>
        </row>
        <row r="1818">
          <cell r="A1818" t="str">
            <v>00110824</v>
          </cell>
          <cell r="B1818" t="str">
            <v>2002-033-00 PL JOHN DAY RECOVE</v>
          </cell>
        </row>
        <row r="1819">
          <cell r="A1819" t="str">
            <v>00104507</v>
          </cell>
          <cell r="B1819" t="str">
            <v>2002-034-00 PL WHEELER COUNTY</v>
          </cell>
        </row>
        <row r="1820">
          <cell r="A1820" t="str">
            <v>00104502</v>
          </cell>
          <cell r="B1820" t="str">
            <v>2002-035-00 PL GILLIAM COUNTY</v>
          </cell>
        </row>
        <row r="1821">
          <cell r="A1821" t="str">
            <v>00105423</v>
          </cell>
          <cell r="B1821" t="str">
            <v>2002-036-00 PL WW RIVER FLOW R</v>
          </cell>
        </row>
        <row r="1822">
          <cell r="A1822" t="str">
            <v>00104101</v>
          </cell>
          <cell r="B1822" t="str">
            <v>2002-037-00 PL FRESHWATER MUSS</v>
          </cell>
        </row>
        <row r="1823">
          <cell r="A1823" t="str">
            <v>00108440</v>
          </cell>
          <cell r="B1823" t="str">
            <v>2002-038-00 PL HABITAT ACQUISI</v>
          </cell>
        </row>
        <row r="1824">
          <cell r="A1824" t="str">
            <v>00105687</v>
          </cell>
          <cell r="B1824" t="str">
            <v>2002-039-00 PL SMITH CREEK RES</v>
          </cell>
        </row>
        <row r="1825">
          <cell r="A1825" t="str">
            <v>00105723</v>
          </cell>
          <cell r="B1825" t="str">
            <v>2002-04-03 PL SAFETY-NET ARTIF</v>
          </cell>
        </row>
        <row r="1826">
          <cell r="A1826" t="str">
            <v>00109306</v>
          </cell>
          <cell r="B1826" t="str">
            <v>2002-040-00 PL SQUAW CREEK CUL</v>
          </cell>
        </row>
        <row r="1827">
          <cell r="A1827" t="str">
            <v>00104528</v>
          </cell>
          <cell r="B1827" t="str">
            <v>2002-041-00 PL COLUMBIA CASCA</v>
          </cell>
        </row>
        <row r="1828">
          <cell r="A1828" t="str">
            <v>00104435</v>
          </cell>
          <cell r="B1828" t="str">
            <v>2002-043-00 ME GENETIC INVENTO</v>
          </cell>
        </row>
        <row r="1829">
          <cell r="A1829" t="str">
            <v>00104440</v>
          </cell>
          <cell r="B1829" t="str">
            <v>2002-044-00 PL FISHER PURCHASE</v>
          </cell>
        </row>
        <row r="1830">
          <cell r="A1830" t="str">
            <v>00105696</v>
          </cell>
          <cell r="B1830" t="str">
            <v>2002-046-00 PL FISH ALIGNMENT</v>
          </cell>
        </row>
        <row r="1831">
          <cell r="A1831" t="str">
            <v>00111870</v>
          </cell>
          <cell r="B1831" t="str">
            <v>2002-046-00 PL FISH ALIGNMENT</v>
          </cell>
        </row>
        <row r="1832">
          <cell r="A1832" t="str">
            <v>00106006</v>
          </cell>
          <cell r="B1832" t="str">
            <v>2002-047-00 ART PROD REVIEW</v>
          </cell>
        </row>
        <row r="1833">
          <cell r="A1833" t="str">
            <v>00105355</v>
          </cell>
          <cell r="B1833" t="str">
            <v>2002-048-00 PL IMPLEMENT BIOP</v>
          </cell>
        </row>
        <row r="1834">
          <cell r="A1834" t="str">
            <v>00109308</v>
          </cell>
          <cell r="B1834" t="str">
            <v>2002-049-00 PL CHINOOK SALMON</v>
          </cell>
        </row>
        <row r="1835">
          <cell r="A1835" t="str">
            <v>00117709</v>
          </cell>
          <cell r="B1835" t="str">
            <v>2002-050-00 PL ASOTIN COUNTY B</v>
          </cell>
        </row>
        <row r="1836">
          <cell r="A1836" t="str">
            <v>00107723</v>
          </cell>
          <cell r="B1836" t="str">
            <v>2002-051-00 PL SUBBASIN PLANNI</v>
          </cell>
        </row>
        <row r="1837">
          <cell r="A1837" t="str">
            <v>00118694</v>
          </cell>
          <cell r="B1837" t="str">
            <v>2002-051-00 PL SUBBASIN PLANNI</v>
          </cell>
        </row>
        <row r="1838">
          <cell r="A1838" t="str">
            <v>00118716</v>
          </cell>
          <cell r="B1838" t="str">
            <v>2002-051-00 PL SUBBASIN PLANNI</v>
          </cell>
        </row>
        <row r="1839">
          <cell r="A1839" t="str">
            <v>00118688</v>
          </cell>
          <cell r="B1839" t="str">
            <v>2002-051-04  PL SUBBASIN PLANN</v>
          </cell>
        </row>
        <row r="1840">
          <cell r="A1840" t="str">
            <v>00108110</v>
          </cell>
          <cell r="B1840" t="str">
            <v>2002-052-00 PL NACHES RIVER WA</v>
          </cell>
        </row>
        <row r="1841">
          <cell r="A1841" t="str">
            <v>00110343</v>
          </cell>
          <cell r="B1841" t="str">
            <v>2002-054-00 PL PROTECT AND RES</v>
          </cell>
        </row>
        <row r="1842">
          <cell r="A1842" t="str">
            <v>00117422</v>
          </cell>
          <cell r="B1842" t="str">
            <v>2002-055-00 OREGON PLAN FISH S</v>
          </cell>
        </row>
        <row r="1843">
          <cell r="A1843" t="str">
            <v>00114056</v>
          </cell>
          <cell r="B1843" t="str">
            <v>2002-058-00 PL SCARROW EASEMEN</v>
          </cell>
        </row>
        <row r="1844">
          <cell r="A1844" t="str">
            <v>00111809</v>
          </cell>
          <cell r="B1844" t="str">
            <v>2002-059-00 PL YANKEE FORK SAL</v>
          </cell>
        </row>
        <row r="1845">
          <cell r="A1845" t="str">
            <v>00114046</v>
          </cell>
          <cell r="B1845" t="str">
            <v>2002-061-00 PL POTLACH RIVER W</v>
          </cell>
        </row>
        <row r="1846">
          <cell r="A1846" t="str">
            <v>00115544</v>
          </cell>
          <cell r="B1846" t="str">
            <v>2002-061-00 PL POTLACH RIVER W</v>
          </cell>
        </row>
        <row r="1847">
          <cell r="A1847" t="str">
            <v>00111799</v>
          </cell>
          <cell r="B1847" t="str">
            <v>2002-063-00 PL PAHSIMEROI HOLI</v>
          </cell>
        </row>
        <row r="1848">
          <cell r="A1848" t="str">
            <v>00111807</v>
          </cell>
          <cell r="B1848" t="str">
            <v>2002-064-00 PL LEMHI HOLISTIC</v>
          </cell>
        </row>
        <row r="1849">
          <cell r="A1849" t="str">
            <v>00111801</v>
          </cell>
          <cell r="B1849" t="str">
            <v>2002-065-00  PL EAST FORK HOLI</v>
          </cell>
        </row>
        <row r="1850">
          <cell r="A1850" t="str">
            <v>00111804</v>
          </cell>
          <cell r="B1850" t="str">
            <v>2002-066-00 PL MIDDLE SALMON P</v>
          </cell>
        </row>
        <row r="1851">
          <cell r="A1851" t="str">
            <v>00111805</v>
          </cell>
          <cell r="B1851" t="str">
            <v>2002-067-00 PL UPPER SALMON HO</v>
          </cell>
        </row>
        <row r="1852">
          <cell r="A1852" t="str">
            <v>00114049</v>
          </cell>
          <cell r="B1852" t="str">
            <v>2002-069-00 PL PROTECT &amp; RESTO</v>
          </cell>
        </row>
        <row r="1853">
          <cell r="A1853" t="str">
            <v>00114052</v>
          </cell>
          <cell r="B1853" t="str">
            <v>2002-070-00 PL LAPWAI CREEK AN</v>
          </cell>
        </row>
        <row r="1854">
          <cell r="A1854" t="str">
            <v>00110797</v>
          </cell>
          <cell r="B1854" t="str">
            <v>2002-071-00 PL DEVELOPMENT OF</v>
          </cell>
        </row>
        <row r="1855">
          <cell r="A1855" t="str">
            <v>00114053</v>
          </cell>
          <cell r="B1855" t="str">
            <v>2002-072-00 PL RED RIVER WATER</v>
          </cell>
        </row>
        <row r="1856">
          <cell r="A1856" t="str">
            <v>00114055</v>
          </cell>
          <cell r="B1856" t="str">
            <v>2002-074-00 PL CROOKED FORK CR</v>
          </cell>
        </row>
        <row r="1857">
          <cell r="A1857" t="str">
            <v>00114048</v>
          </cell>
          <cell r="B1857" t="str">
            <v>2002-076-00 PROTECT &amp; RESTORE</v>
          </cell>
        </row>
        <row r="1858">
          <cell r="A1858" t="str">
            <v>00114012</v>
          </cell>
          <cell r="B1858" t="str">
            <v>2002-077-00 PL ESTUARY/OCEAN R</v>
          </cell>
        </row>
        <row r="1859">
          <cell r="A1859" t="str">
            <v>00114192</v>
          </cell>
          <cell r="B1859" t="str">
            <v>2002-078-00 - SNAKE RIVER HYPO</v>
          </cell>
        </row>
        <row r="1860">
          <cell r="A1860" t="str">
            <v>00108753</v>
          </cell>
          <cell r="B1860" t="str">
            <v>200201300:PL:Water Entity 151</v>
          </cell>
        </row>
        <row r="1861">
          <cell r="A1861" t="str">
            <v>00118648</v>
          </cell>
          <cell r="B1861" t="str">
            <v>200205100 SUBBASIN PLANNING</v>
          </cell>
        </row>
        <row r="1862">
          <cell r="A1862" t="str">
            <v>00118590</v>
          </cell>
          <cell r="B1862" t="str">
            <v>2002051032 SUBBASIN PLANNING -</v>
          </cell>
        </row>
        <row r="1863">
          <cell r="A1863" t="str">
            <v>00002930</v>
          </cell>
          <cell r="B1863" t="str">
            <v>EXCESS DRAW HUNGRY HORSE &amp; RES</v>
          </cell>
        </row>
        <row r="1864">
          <cell r="A1864" t="str">
            <v>00002931</v>
          </cell>
          <cell r="B1864" t="str">
            <v>EXCESS DRAW HUNGRY HORSE RES C</v>
          </cell>
        </row>
        <row r="1865">
          <cell r="A1865" t="str">
            <v>00002255</v>
          </cell>
          <cell r="B1865" t="str">
            <v>EXPRMNTL STURG HTCH&amp;KOOTENAI W</v>
          </cell>
        </row>
        <row r="1866">
          <cell r="A1866" t="str">
            <v>00002728</v>
          </cell>
          <cell r="B1866" t="str">
            <v>FLATHEAD R INSTREAM</v>
          </cell>
        </row>
        <row r="1867">
          <cell r="A1867" t="str">
            <v>00003062</v>
          </cell>
          <cell r="B1867" t="str">
            <v>FLATHEAD RIVER NATIVE SPECIES</v>
          </cell>
        </row>
        <row r="1868">
          <cell r="A1868" t="str">
            <v>00002743</v>
          </cell>
          <cell r="B1868" t="str">
            <v>GRANDE RONDE SUPP</v>
          </cell>
        </row>
        <row r="1869">
          <cell r="A1869" t="str">
            <v>00002308</v>
          </cell>
          <cell r="B1869" t="str">
            <v>HUNGRY HORSE MIT FLATHEAD LAKE</v>
          </cell>
        </row>
        <row r="1870">
          <cell r="A1870" t="str">
            <v>00002309</v>
          </cell>
          <cell r="B1870" t="str">
            <v>HUNGRY HORSE MIT/HABITA IMPROV</v>
          </cell>
        </row>
        <row r="1871">
          <cell r="A1871" t="str">
            <v>00007868</v>
          </cell>
          <cell r="B1871" t="str">
            <v>HYDROACOUSTIC &amp; SONIC TAG TRAC</v>
          </cell>
        </row>
        <row r="1872">
          <cell r="A1872" t="str">
            <v>00002457</v>
          </cell>
          <cell r="B1872" t="str">
            <v>JUV SCREENS,SMOLT TRAPS AT WAL</v>
          </cell>
        </row>
        <row r="1873">
          <cell r="A1873" t="str">
            <v>00002256</v>
          </cell>
          <cell r="B1873" t="str">
            <v>KOOTENAI RV FISHERIES INVESTIG</v>
          </cell>
        </row>
        <row r="1874">
          <cell r="A1874" t="str">
            <v>00002408</v>
          </cell>
          <cell r="B1874" t="str">
            <v>KOOTENAI RV RES FISH ASSESSMNT</v>
          </cell>
        </row>
        <row r="1875">
          <cell r="A1875" t="str">
            <v>00002422</v>
          </cell>
          <cell r="B1875" t="str">
            <v>LIBBY RESERVOIR MITIGATION PLA</v>
          </cell>
        </row>
        <row r="1876">
          <cell r="A1876" t="str">
            <v>00020090</v>
          </cell>
          <cell r="B1876" t="str">
            <v>LOSTINE RIVER PASSAGE</v>
          </cell>
        </row>
        <row r="1877">
          <cell r="A1877" t="str">
            <v>00003061</v>
          </cell>
          <cell r="B1877" t="str">
            <v>MITIGATION EXCESSIVE DRAWDOWNS</v>
          </cell>
        </row>
        <row r="1878">
          <cell r="A1878" t="str">
            <v>00002544</v>
          </cell>
          <cell r="B1878" t="str">
            <v>MONTANA FOCUS WATERSHED COORDN</v>
          </cell>
        </row>
        <row r="1879">
          <cell r="A1879" t="str">
            <v>00002545</v>
          </cell>
          <cell r="B1879" t="str">
            <v>MONTANA FOCUS WATERSHED COORDN</v>
          </cell>
        </row>
        <row r="1880">
          <cell r="A1880" t="str">
            <v>00002218</v>
          </cell>
          <cell r="B1880" t="str">
            <v>NEZ PERCE TRIBAL HATCHERY -C</v>
          </cell>
        </row>
        <row r="1881">
          <cell r="A1881" t="str">
            <v>00002235</v>
          </cell>
          <cell r="B1881" t="str">
            <v>PASSAGE IMPROVEMENT EVALUATION</v>
          </cell>
        </row>
        <row r="1882">
          <cell r="A1882" t="str">
            <v>00002857</v>
          </cell>
          <cell r="B1882" t="str">
            <v>PRE DESIGN-JOHNSON CR ART PROP</v>
          </cell>
        </row>
        <row r="1883">
          <cell r="A1883" t="str">
            <v>00002855</v>
          </cell>
          <cell r="B1883" t="str">
            <v>SITE INVESTIGATION ALLOTMENT</v>
          </cell>
        </row>
        <row r="1884">
          <cell r="A1884" t="str">
            <v>00002266</v>
          </cell>
          <cell r="B1884" t="str">
            <v>STEELHEAD &amp; FALL CHINK PRODUCT</v>
          </cell>
        </row>
        <row r="1885">
          <cell r="A1885" t="str">
            <v>00106551</v>
          </cell>
          <cell r="B1885" t="str">
            <v>TEST WORKORDER</v>
          </cell>
        </row>
        <row r="1886">
          <cell r="A1886" t="str">
            <v>00110201</v>
          </cell>
          <cell r="B1886" t="str">
            <v>TRT TASKS</v>
          </cell>
        </row>
        <row r="1887">
          <cell r="A1887" t="str">
            <v>00002965</v>
          </cell>
          <cell r="B1887" t="str">
            <v>WHITE STURGEON SUPP RESEARCH</v>
          </cell>
        </row>
      </sheetData>
      <sheetData sheetId="2" refreshError="1"/>
      <sheetData sheetId="3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ew Checklist"/>
      <sheetName val="4.04"/>
      <sheetName val="FR.Rev"/>
      <sheetName val="18230042"/>
      <sheetName val="SAP Download"/>
      <sheetName val="SAP.Revenue"/>
      <sheetName val="BS"/>
      <sheetName val="BS (2)"/>
      <sheetName val="Muni Taxes"/>
      <sheetName val="Summary"/>
      <sheetName val="SAP LOW INCOME"/>
      <sheetName val="LowInc BILLED"/>
      <sheetName val="2006"/>
      <sheetName val="2004GRC"/>
      <sheetName val="Sheet1"/>
    </sheetNames>
    <sheetDataSet>
      <sheetData sheetId="0" refreshError="1"/>
      <sheetData sheetId="1" refreshError="1">
        <row r="6">
          <cell r="A6" t="str">
            <v xml:space="preserve">                                                                                        FOR THE TWELVE MONTHS ENDING SEPTEMBER 30, 200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ial Statements"/>
      <sheetName val="General Inputs"/>
      <sheetName val="Revenue Calculation"/>
      <sheetName val="Expenses"/>
      <sheetName val="FFH Fees"/>
      <sheetName val="CSA costs"/>
      <sheetName val="Major Maint"/>
      <sheetName val="Generation &amp; Fuel"/>
      <sheetName val="Error Checks &amp; Notes"/>
      <sheetName val="Depreciation"/>
      <sheetName val="CapEx"/>
      <sheetName val="Links to Notes"/>
    </sheetNames>
    <sheetDataSet>
      <sheetData sheetId="0" refreshError="1"/>
      <sheetData sheetId="1" refreshError="1">
        <row r="4">
          <cell r="I4">
            <v>0.5</v>
          </cell>
        </row>
        <row r="22">
          <cell r="E22">
            <v>7.6999999999999999E-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B_DATA_"/>
      <sheetName val="CB Macro Sheet"/>
      <sheetName val="Evaluation Summary"/>
      <sheetName val="Assumptions"/>
      <sheetName val="Questions-concerns"/>
      <sheetName val="PPA 1"/>
      <sheetName val="PPA 2"/>
      <sheetName val="PPA 3"/>
      <sheetName val="PPA 4"/>
      <sheetName val="Wind PPA"/>
      <sheetName val="Wind Inputs"/>
      <sheetName val="Acquisition Inputs"/>
      <sheetName val="RPS Summary"/>
      <sheetName val="Supply Calculator"/>
      <sheetName val="Dispatch Cases"/>
      <sheetName val="Capital Additions"/>
      <sheetName val="Fuel Consumption"/>
      <sheetName val="Capacity MWh"/>
      <sheetName val="Emissions"/>
      <sheetName val="Nominal Results Summary"/>
      <sheetName val="Results Summary"/>
      <sheetName val="Consol"/>
      <sheetName val="CCGT"/>
      <sheetName val="Acquisition 2"/>
      <sheetName val="Acquisition 1"/>
      <sheetName val="Wind Acquisition"/>
      <sheetName val="SCGT"/>
      <sheetName val="Wind"/>
      <sheetName val="Coal"/>
      <sheetName val="Duct Fired"/>
      <sheetName val="Biomass"/>
      <sheetName val="Joint Ownership MW"/>
      <sheetName val="Contracted MW"/>
      <sheetName val="PPA Rollup"/>
      <sheetName val="Equity Equalization - PPA"/>
      <sheetName val="End Effects"/>
      <sheetName val="&lt;Dispatch Model&gt;"/>
      <sheetName val="CB Assumptions"/>
      <sheetName val="CB Corellation Matrix"/>
      <sheetName val="Dispatch"/>
      <sheetName val="Load Shape"/>
      <sheetName val="Price Data"/>
      <sheetName val="Wind Data"/>
      <sheetName val="Thermal Plants"/>
      <sheetName val="Consolidated Hydro"/>
      <sheetName val="Must Run Plants"/>
      <sheetName val="&lt;Data Sheets&gt;"/>
      <sheetName val="AMW Summary"/>
      <sheetName val="Monthly On-peak Capacities"/>
      <sheetName val="WACC"/>
      <sheetName val="Heat Rate"/>
      <sheetName val="Case Output"/>
    </sheetNames>
    <sheetDataSet>
      <sheetData sheetId="0" refreshError="1"/>
      <sheetData sheetId="1" refreshError="1"/>
      <sheetData sheetId="2" refreshError="1"/>
      <sheetData sheetId="3" refreshError="1">
        <row r="15">
          <cell r="K15">
            <v>6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C Summary 2004-2008 Aurora + N"/>
      <sheetName val="#REF"/>
      <sheetName val="Scen 2 Rate Years"/>
      <sheetName val="Scen 2 Annual Summary"/>
      <sheetName val="Scen 1 Rate Years"/>
      <sheetName val="Scen 1 Annual Summary"/>
      <sheetName val="Current v Prior =&gt;"/>
      <sheetName val="7.30.03 Scen 1 v 7.17.03a"/>
      <sheetName val="7.31.03 Scen 2 v 7.17.03a (2)"/>
      <sheetName val="Scen 1 =&gt;"/>
      <sheetName val="AURORA + NON AURORA"/>
      <sheetName val="Not AURORA FERC Summary"/>
      <sheetName val="AURORA FERC Summary 04-08"/>
      <sheetName val="Scen 1 New Res Summ 04-08"/>
      <sheetName val="Scen 1 Production O&amp;M"/>
      <sheetName val="Scen 2 =&gt;"/>
      <sheetName val="AURORA + NON AURORA (2)"/>
      <sheetName val="Not AURORA FERC Summary (2)"/>
      <sheetName val="AURORA FERC Summary 04-08 (2)"/>
      <sheetName val="Scen 1 New Res Summ 04-08 (2)"/>
      <sheetName val="Print Mac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rtfolio Output from AuroraAMW"/>
      <sheetName val="Portfolio Output from Aurora"/>
      <sheetName val="Sheet2"/>
      <sheetName val="Map Table"/>
      <sheetName val="Sheet1"/>
      <sheetName val="Summary"/>
      <sheetName val="Summary MDB"/>
      <sheetName val="Summary MDB with wind separate"/>
      <sheetName val="Load Summary for CSM"/>
      <sheetName val="2006 Pie Chart"/>
      <sheetName val="Hydro Update"/>
      <sheetName val="Key"/>
      <sheetName val="Chart2006 (3)"/>
      <sheetName val="Chart2006"/>
      <sheetName val="Chart2007"/>
      <sheetName val="Chart2008"/>
      <sheetName val="Chart2009"/>
      <sheetName val="Chart2010"/>
      <sheetName val="Chart2011"/>
      <sheetName val="Chart2012"/>
      <sheetName val="Chart2013"/>
      <sheetName val="Chart2014"/>
      <sheetName val="Chart2015"/>
      <sheetName val="Annual Needs (3)"/>
      <sheetName val="Annual Chart"/>
      <sheetName val="Chart2006 (2)"/>
    </sheetNames>
    <sheetDataSet>
      <sheetData sheetId="0" refreshError="1"/>
      <sheetData sheetId="1" refreshError="1"/>
      <sheetData sheetId="2" refreshError="1"/>
      <sheetData sheetId="3" refreshError="1">
        <row r="2">
          <cell r="B2" t="str">
            <v>APS Contract 2005 - 2006</v>
          </cell>
          <cell r="C2" t="str">
            <v>Contracts</v>
          </cell>
        </row>
        <row r="3">
          <cell r="B3" t="str">
            <v>Baker Replacement 1997-2025</v>
          </cell>
          <cell r="C3" t="str">
            <v>Contracts</v>
          </cell>
        </row>
        <row r="4">
          <cell r="B4" t="str">
            <v>BC Hydro Point Roberts 2004-2025</v>
          </cell>
          <cell r="C4" t="str">
            <v>Contracts</v>
          </cell>
        </row>
        <row r="5">
          <cell r="B5" t="str">
            <v>BPA Snohomish Conservation  2004-2010</v>
          </cell>
          <cell r="C5" t="str">
            <v>Contracts</v>
          </cell>
        </row>
        <row r="6">
          <cell r="B6" t="str">
            <v>Canadian EA 2004-2025</v>
          </cell>
          <cell r="C6" t="str">
            <v>Contracts</v>
          </cell>
        </row>
        <row r="7">
          <cell r="B7" t="str">
            <v>Colstrip 1</v>
          </cell>
          <cell r="C7" t="str">
            <v>Colstrip</v>
          </cell>
        </row>
        <row r="8">
          <cell r="B8" t="str">
            <v>Colstrip 2</v>
          </cell>
          <cell r="C8" t="str">
            <v>Colstrip</v>
          </cell>
        </row>
        <row r="9">
          <cell r="B9" t="str">
            <v>Colstrip 3</v>
          </cell>
          <cell r="C9" t="str">
            <v>Colstrip</v>
          </cell>
        </row>
        <row r="10">
          <cell r="B10" t="str">
            <v>Colstrip 4</v>
          </cell>
          <cell r="C10" t="str">
            <v>Colstrip</v>
          </cell>
        </row>
        <row r="11">
          <cell r="B11" t="str">
            <v>Electron</v>
          </cell>
          <cell r="C11" t="str">
            <v>Hydro &amp; Wind</v>
          </cell>
        </row>
        <row r="12">
          <cell r="B12" t="str">
            <v>Encogen Dispatch</v>
          </cell>
          <cell r="C12" t="str">
            <v>Encogen &amp; CTs</v>
          </cell>
        </row>
        <row r="13">
          <cell r="B13" t="str">
            <v>Encogen Must Run</v>
          </cell>
          <cell r="C13" t="str">
            <v>Encogen &amp; CTs</v>
          </cell>
        </row>
        <row r="14">
          <cell r="B14" t="str">
            <v>Fred CC Duct</v>
          </cell>
          <cell r="C14" t="str">
            <v>Encogen &amp; CTs</v>
          </cell>
        </row>
        <row r="15">
          <cell r="B15" t="str">
            <v>Frederickson 1</v>
          </cell>
          <cell r="C15" t="str">
            <v>Encogen &amp; CTs</v>
          </cell>
        </row>
        <row r="16">
          <cell r="B16" t="str">
            <v>Frederickson 2</v>
          </cell>
          <cell r="C16" t="str">
            <v>Encogen &amp; CTs</v>
          </cell>
        </row>
        <row r="17">
          <cell r="B17" t="str">
            <v>Frederickson CC</v>
          </cell>
          <cell r="C17" t="str">
            <v>Encogen &amp; CTs</v>
          </cell>
        </row>
        <row r="18">
          <cell r="B18" t="str">
            <v>Fredonia 1</v>
          </cell>
          <cell r="C18" t="str">
            <v>Encogen &amp; CTs</v>
          </cell>
        </row>
        <row r="19">
          <cell r="B19" t="str">
            <v>Fredonia 2</v>
          </cell>
          <cell r="C19" t="str">
            <v>Encogen &amp; CTs</v>
          </cell>
        </row>
        <row r="20">
          <cell r="B20" t="str">
            <v>Fredonia 3-4</v>
          </cell>
          <cell r="C20" t="str">
            <v>Encogen &amp; CTs</v>
          </cell>
        </row>
        <row r="21">
          <cell r="B21" t="str">
            <v>Hopkins Ridge</v>
          </cell>
          <cell r="C21" t="str">
            <v>Hydro &amp; Wind</v>
          </cell>
        </row>
        <row r="22">
          <cell r="B22" t="str">
            <v>Lower Baker 1</v>
          </cell>
          <cell r="C22" t="str">
            <v>Hydro &amp; Wind</v>
          </cell>
        </row>
        <row r="23">
          <cell r="B23" t="str">
            <v>March Point 1 MRun 2004-2011</v>
          </cell>
          <cell r="C23" t="str">
            <v>NUGs</v>
          </cell>
        </row>
        <row r="24">
          <cell r="B24" t="str">
            <v>March Point 2 Dis 2004-2011</v>
          </cell>
          <cell r="C24" t="str">
            <v>NUGs</v>
          </cell>
        </row>
        <row r="25">
          <cell r="B25" t="str">
            <v>March Point 2 MRun  2004-2011</v>
          </cell>
          <cell r="C25" t="str">
            <v>NUGs</v>
          </cell>
        </row>
        <row r="26">
          <cell r="B26" t="str">
            <v>Market Purchases</v>
          </cell>
          <cell r="C26" t="str">
            <v>Market Purchases</v>
          </cell>
        </row>
        <row r="27">
          <cell r="B27" t="str">
            <v>Market Sales</v>
          </cell>
          <cell r="C27" t="str">
            <v>Market Sales</v>
          </cell>
        </row>
        <row r="28">
          <cell r="B28" t="str">
            <v>MPC Firm Contract CY 2004-2010</v>
          </cell>
          <cell r="C28" t="str">
            <v>Contracts</v>
          </cell>
        </row>
        <row r="29">
          <cell r="B29" t="str">
            <v>Nooksack Hydro 2004-2008</v>
          </cell>
          <cell r="C29" t="str">
            <v>Contracts</v>
          </cell>
        </row>
        <row r="30">
          <cell r="B30" t="str">
            <v>North Wasco 2004-2012</v>
          </cell>
          <cell r="C30" t="str">
            <v>Contracts</v>
          </cell>
        </row>
        <row r="31">
          <cell r="B31" t="str">
            <v>PG&amp;E Exchange In 2004-2008</v>
          </cell>
          <cell r="C31" t="str">
            <v>Contracts</v>
          </cell>
        </row>
        <row r="32">
          <cell r="B32" t="str">
            <v>PG&amp;E Exchange Out 2004-2008</v>
          </cell>
          <cell r="C32" t="str">
            <v>Contracts</v>
          </cell>
        </row>
        <row r="33">
          <cell r="B33" t="str">
            <v>PR Disp Product 2005-2025</v>
          </cell>
          <cell r="C33" t="str">
            <v>Hydro &amp; Wind</v>
          </cell>
        </row>
        <row r="34">
          <cell r="B34" t="str">
            <v>Priest Rapids Wanapum 2010</v>
          </cell>
          <cell r="C34" t="str">
            <v>Hydro &amp; Wind</v>
          </cell>
        </row>
        <row r="35">
          <cell r="B35" t="str">
            <v>QF Koma Kulshan Hydro 2004-2025</v>
          </cell>
          <cell r="C35" t="str">
            <v>Contracts</v>
          </cell>
        </row>
        <row r="36">
          <cell r="B36" t="str">
            <v>QF PERC 2004-2009</v>
          </cell>
          <cell r="C36" t="str">
            <v>Contracts</v>
          </cell>
        </row>
        <row r="37">
          <cell r="B37" t="str">
            <v>QF Port Townsend Hydro 2000-2025</v>
          </cell>
          <cell r="C37" t="str">
            <v>Contracts</v>
          </cell>
        </row>
        <row r="38">
          <cell r="B38" t="str">
            <v>QF Shipp Hutch. Creek 2004-2005</v>
          </cell>
          <cell r="C38" t="str">
            <v>Contracts</v>
          </cell>
        </row>
        <row r="39">
          <cell r="B39" t="str">
            <v>QF Spokane MSW 2004-2011</v>
          </cell>
          <cell r="C39" t="str">
            <v>Contracts</v>
          </cell>
        </row>
        <row r="40">
          <cell r="B40" t="str">
            <v>QF Sygitowicz 2004-2014</v>
          </cell>
          <cell r="C40" t="str">
            <v>Contracts</v>
          </cell>
        </row>
        <row r="41">
          <cell r="B41" t="str">
            <v>QF Sygitowicz 2014 - 2025</v>
          </cell>
          <cell r="C41" t="str">
            <v>Contracts</v>
          </cell>
        </row>
        <row r="42">
          <cell r="B42" t="str">
            <v>QF Twin Falls 2004-2025</v>
          </cell>
          <cell r="C42" t="str">
            <v>Contracts</v>
          </cell>
        </row>
        <row r="43">
          <cell r="B43" t="str">
            <v>QF Weeks Falls 2004-2025</v>
          </cell>
          <cell r="C43" t="str">
            <v>Contracts</v>
          </cell>
        </row>
        <row r="44">
          <cell r="B44" t="str">
            <v>Resource Total</v>
          </cell>
          <cell r="C44" t="str">
            <v>Resource Total</v>
          </cell>
        </row>
        <row r="45">
          <cell r="B45" t="str">
            <v>Rock Island 1</v>
          </cell>
          <cell r="C45" t="str">
            <v>Hydro &amp; Wind</v>
          </cell>
        </row>
        <row r="46">
          <cell r="B46" t="str">
            <v>Rock Island 2</v>
          </cell>
          <cell r="C46" t="str">
            <v>Hydro &amp; Wind</v>
          </cell>
        </row>
        <row r="47">
          <cell r="B47" t="str">
            <v>Rocky Reach 1-11</v>
          </cell>
          <cell r="C47" t="str">
            <v>Hydro &amp; Wind</v>
          </cell>
        </row>
        <row r="48">
          <cell r="B48" t="str">
            <v>Snoqualmie Falls</v>
          </cell>
          <cell r="C48" t="str">
            <v>Hydro &amp; Wind</v>
          </cell>
        </row>
        <row r="49">
          <cell r="B49" t="str">
            <v>Sumas 2004-2012</v>
          </cell>
          <cell r="C49" t="str">
            <v>NUGs</v>
          </cell>
        </row>
        <row r="50">
          <cell r="B50" t="str">
            <v>Tenaska 2004-2011</v>
          </cell>
          <cell r="C50" t="str">
            <v>NUGs</v>
          </cell>
        </row>
        <row r="51">
          <cell r="B51" t="str">
            <v>Tenaska Excess Energy 2004-2011</v>
          </cell>
          <cell r="C51" t="str">
            <v>NUGs</v>
          </cell>
        </row>
        <row r="52">
          <cell r="B52" t="str">
            <v>Total</v>
          </cell>
          <cell r="C52" t="str">
            <v>Total</v>
          </cell>
        </row>
        <row r="53">
          <cell r="B53" t="str">
            <v>Total Contract Purchases</v>
          </cell>
          <cell r="C53" t="str">
            <v>Total Contract Purchases</v>
          </cell>
        </row>
        <row r="54">
          <cell r="B54" t="str">
            <v>Total Contract Sales</v>
          </cell>
          <cell r="C54" t="str">
            <v>Total Contract Sales</v>
          </cell>
        </row>
        <row r="55">
          <cell r="B55" t="str">
            <v>Upper Baker 1 &amp; 2</v>
          </cell>
          <cell r="C55" t="str">
            <v>Hydro &amp; Wind</v>
          </cell>
        </row>
        <row r="56">
          <cell r="B56" t="str">
            <v>Wanapum 2000-2009</v>
          </cell>
          <cell r="C56" t="str">
            <v>Hydro &amp; Wind</v>
          </cell>
        </row>
        <row r="57">
          <cell r="B57" t="str">
            <v>Wells U1-U10</v>
          </cell>
          <cell r="C57" t="str">
            <v>Hydro &amp; Wind</v>
          </cell>
        </row>
        <row r="58">
          <cell r="B58" t="str">
            <v>Whitehorn 2 (Point Whitehorn)</v>
          </cell>
          <cell r="C58" t="str">
            <v>Encogen &amp; CTs</v>
          </cell>
        </row>
        <row r="59">
          <cell r="B59" t="str">
            <v>Whitehorn 3 (Point Whitehorn)</v>
          </cell>
          <cell r="C59" t="str">
            <v>Encogen &amp; CTs</v>
          </cell>
        </row>
        <row r="60">
          <cell r="B60" t="str">
            <v>Wildhorse</v>
          </cell>
          <cell r="C60" t="str">
            <v>Hydro &amp; Wind</v>
          </cell>
        </row>
        <row r="61">
          <cell r="B61" t="str">
            <v>WNP-3 BPA Exch Power 2004-2017</v>
          </cell>
          <cell r="C61" t="str">
            <v>Contracts</v>
          </cell>
        </row>
        <row r="62">
          <cell r="B62" t="str">
            <v>WNP-3 Return  2000 - 2017</v>
          </cell>
          <cell r="C62" t="str">
            <v>Contracts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 Tracking"/>
      <sheetName val="Printing Summary"/>
      <sheetName val="Print Sheet"/>
      <sheetName val="Assumptions"/>
      <sheetName val="TA Summer Toll"/>
      <sheetName val="TA Winter PPA"/>
      <sheetName val="To PWX Toll"/>
      <sheetName val="From PWX Toll"/>
      <sheetName val="PWX PPA"/>
      <sheetName val="Acquisition Inputs"/>
      <sheetName val="Dispatch Cases"/>
      <sheetName val="Capital Additions"/>
      <sheetName val="Gas Consumption"/>
      <sheetName val="Capacity MWh"/>
      <sheetName val="Emissions"/>
      <sheetName val="Consol"/>
      <sheetName val="CCGT"/>
      <sheetName val="Acquisition 1"/>
      <sheetName val="Acquisition 2"/>
      <sheetName val="SCGT"/>
      <sheetName val="Wind"/>
      <sheetName val="Coal"/>
      <sheetName val="Duct Fired"/>
      <sheetName val="Geo"/>
      <sheetName val="Joint Ownership MW"/>
      <sheetName val="Contracted MW"/>
      <sheetName val="TA PWX Rollup"/>
      <sheetName val="End Effects"/>
      <sheetName val="Equity Equalization - PPA"/>
      <sheetName val="Debt Amortization"/>
      <sheetName val="&lt;Dispatch Model&gt;"/>
      <sheetName val="CB Assumptions"/>
      <sheetName val="CB Corellation Matrix"/>
      <sheetName val="Dispatch"/>
      <sheetName val="Load Shape"/>
      <sheetName val="Price Data"/>
      <sheetName val="Thermal Plants"/>
      <sheetName val="Consolidated Hydro"/>
      <sheetName val="Must Run Plants"/>
      <sheetName val="&lt;Data Sheets&gt;"/>
      <sheetName val="WACC"/>
      <sheetName val="Heat Rate"/>
      <sheetName val="Results Summary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PSE Portfolio and Acquisition Model</v>
          </cell>
        </row>
        <row r="22">
          <cell r="H22">
            <v>1.6E-2</v>
          </cell>
        </row>
        <row r="23">
          <cell r="H23">
            <v>6900</v>
          </cell>
          <cell r="L23">
            <v>910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8">
          <cell r="C8" t="str">
            <v>Fred CC</v>
          </cell>
        </row>
        <row r="70">
          <cell r="C70" t="str">
            <v>Fred DF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|Print pages --&gt;"/>
      <sheetName val="Summary Nominal NPV Levelized"/>
      <sheetName val="100% - Debt Serv. &amp; O&amp;M - Term"/>
      <sheetName val="100% Expense - Nominal - Term"/>
      <sheetName val="100% RR Capex - Nominal - Term"/>
      <sheetName val="100% RI Capex - Nominal - Term"/>
      <sheetName val="|Model --&gt;"/>
      <sheetName val="To Do and Notes"/>
      <sheetName val="NPV"/>
      <sheetName val="NPV 2011"/>
      <sheetName val="Inputs"/>
      <sheetName val="Input Vectors"/>
      <sheetName val="PSE - Nominal"/>
      <sheetName val="100% - Nominal"/>
      <sheetName val="Expense - Nominal"/>
      <sheetName val="Expense - 2005 $"/>
      <sheetName val="Term Sheet Charges"/>
      <sheetName val="Total Debt Service and Balance"/>
      <sheetName val="Incr DS Pre Sign"/>
      <sheetName val="Incr DS Post Sign Pre Effective"/>
      <sheetName val="Incr DS Post Effective"/>
      <sheetName val="Sch A1 to PSE 10-14-05"/>
      <sheetName val="| Updated Capex --&gt;"/>
      <sheetName val="RR Capex - Rev 12142005"/>
      <sheetName val="RR Capex - 2005 $"/>
      <sheetName val="RR Capex - Nominal"/>
      <sheetName val="RR License - 2005 $"/>
      <sheetName val="RI Capex - Nominal"/>
      <sheetName val="RI Capex - 2005 $"/>
      <sheetName val="Old Cum Debt Pmts - Nomin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51">
          <cell r="F51" t="str">
            <v>Yes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riff, Gas Price Inputs"/>
      <sheetName val="Project Info"/>
      <sheetName val="Cost Output"/>
    </sheetNames>
    <sheetDataSet>
      <sheetData sheetId="0" refreshError="1">
        <row r="16">
          <cell r="B16">
            <v>2010</v>
          </cell>
        </row>
        <row r="33">
          <cell r="B33">
            <v>2008</v>
          </cell>
          <cell r="C33">
            <v>2009</v>
          </cell>
          <cell r="D33">
            <v>2010</v>
          </cell>
          <cell r="E33">
            <v>2011</v>
          </cell>
          <cell r="F33">
            <v>2012</v>
          </cell>
          <cell r="G33">
            <v>2013</v>
          </cell>
          <cell r="H33">
            <v>2014</v>
          </cell>
          <cell r="I33">
            <v>2015</v>
          </cell>
          <cell r="J33">
            <v>2016</v>
          </cell>
          <cell r="K33">
            <v>2017</v>
          </cell>
          <cell r="L33">
            <v>2018</v>
          </cell>
          <cell r="M33">
            <v>2019</v>
          </cell>
          <cell r="N33">
            <v>2020</v>
          </cell>
          <cell r="O33">
            <v>2021</v>
          </cell>
          <cell r="P33">
            <v>2022</v>
          </cell>
          <cell r="Q33">
            <v>2023</v>
          </cell>
          <cell r="R33">
            <v>2024</v>
          </cell>
          <cell r="S33">
            <v>2025</v>
          </cell>
          <cell r="T33">
            <v>2026</v>
          </cell>
          <cell r="U33">
            <v>2027</v>
          </cell>
        </row>
        <row r="34">
          <cell r="B34">
            <v>7.3230896604331486</v>
          </cell>
          <cell r="C34">
            <v>9.139132584078391</v>
          </cell>
          <cell r="D34">
            <v>8.176810842566173</v>
          </cell>
          <cell r="E34">
            <v>8.0612847537616972</v>
          </cell>
          <cell r="F34">
            <v>8.3709220306792727</v>
          </cell>
          <cell r="G34">
            <v>9.2198949581591645</v>
          </cell>
          <cell r="H34">
            <v>9.5392110001103187</v>
          </cell>
          <cell r="I34">
            <v>9.6157929659052073</v>
          </cell>
          <cell r="J34">
            <v>9.7166442391380929</v>
          </cell>
          <cell r="K34">
            <v>9.851319458725726</v>
          </cell>
          <cell r="L34">
            <v>10.210868185224953</v>
          </cell>
          <cell r="M34">
            <v>10.245450642187317</v>
          </cell>
          <cell r="N34">
            <v>10.519067961906659</v>
          </cell>
          <cell r="O34">
            <v>10.557163800478266</v>
          </cell>
          <cell r="P34">
            <v>10.661507315940787</v>
          </cell>
          <cell r="Q34">
            <v>10.798635160443446</v>
          </cell>
          <cell r="R34">
            <v>10.890671590488877</v>
          </cell>
          <cell r="S34">
            <v>10.84760409014395</v>
          </cell>
          <cell r="T34">
            <v>10.980870693942757</v>
          </cell>
          <cell r="U34">
            <v>11.149956983211915</v>
          </cell>
        </row>
        <row r="35">
          <cell r="B35">
            <v>7.7422713302196904</v>
          </cell>
          <cell r="C35">
            <v>9.0840452719810418</v>
          </cell>
          <cell r="D35">
            <v>8.3076025982162456</v>
          </cell>
          <cell r="E35">
            <v>8.2003571235406572</v>
          </cell>
          <cell r="F35">
            <v>8.4571906233509591</v>
          </cell>
          <cell r="G35">
            <v>8.9470832020686899</v>
          </cell>
          <cell r="H35">
            <v>9.057744175662366</v>
          </cell>
          <cell r="I35">
            <v>9.1629611221581175</v>
          </cell>
          <cell r="J35">
            <v>9.219242640699262</v>
          </cell>
          <cell r="K35">
            <v>9.3295628280850433</v>
          </cell>
          <cell r="L35">
            <v>9.6429658839959327</v>
          </cell>
          <cell r="M35">
            <v>9.6208058572782722</v>
          </cell>
          <cell r="N35">
            <v>9.6638549638019846</v>
          </cell>
          <cell r="O35">
            <v>9.84799793966965</v>
          </cell>
          <cell r="P35">
            <v>10.023871377822296</v>
          </cell>
          <cell r="Q35">
            <v>10.21132823851295</v>
          </cell>
          <cell r="R35">
            <v>10.354662601162616</v>
          </cell>
          <cell r="S35">
            <v>10.31929937457933</v>
          </cell>
          <cell r="T35">
            <v>10.572217642250592</v>
          </cell>
          <cell r="U35">
            <v>10.817647889656557</v>
          </cell>
        </row>
        <row r="36">
          <cell r="B36">
            <v>8.19006616101864</v>
          </cell>
          <cell r="C36">
            <v>8.6644259237864159</v>
          </cell>
          <cell r="D36">
            <v>8.0643349096471475</v>
          </cell>
          <cell r="E36">
            <v>7.9553828640337345</v>
          </cell>
          <cell r="F36">
            <v>8.2322082525131268</v>
          </cell>
          <cell r="G36">
            <v>8.3869764667307543</v>
          </cell>
          <cell r="H36">
            <v>8.505327025686773</v>
          </cell>
          <cell r="I36">
            <v>8.6698663645233403</v>
          </cell>
          <cell r="J36">
            <v>8.7442711683930696</v>
          </cell>
          <cell r="K36">
            <v>8.8831318486993069</v>
          </cell>
          <cell r="L36">
            <v>9.1615898310342949</v>
          </cell>
          <cell r="M36">
            <v>9.211462239359026</v>
          </cell>
          <cell r="N36">
            <v>9.3269453225847805</v>
          </cell>
          <cell r="O36">
            <v>9.5627984320670851</v>
          </cell>
          <cell r="P36">
            <v>9.7583905446928085</v>
          </cell>
          <cell r="Q36">
            <v>9.9656144216930205</v>
          </cell>
          <cell r="R36">
            <v>10.151260489383992</v>
          </cell>
          <cell r="S36">
            <v>10.18117481610971</v>
          </cell>
          <cell r="T36">
            <v>10.41052732584911</v>
          </cell>
          <cell r="U36">
            <v>10.621180464091426</v>
          </cell>
        </row>
        <row r="37">
          <cell r="B37">
            <v>7.7735611880508584</v>
          </cell>
          <cell r="C37">
            <v>6.7766511464944017</v>
          </cell>
          <cell r="D37">
            <v>6.2641403749972406</v>
          </cell>
          <cell r="E37">
            <v>6.7045530798427748</v>
          </cell>
          <cell r="F37">
            <v>7.1007328807565386</v>
          </cell>
          <cell r="G37">
            <v>7.2841510002827912</v>
          </cell>
          <cell r="H37">
            <v>7.334779002543427</v>
          </cell>
          <cell r="I37">
            <v>7.5755522591564679</v>
          </cell>
          <cell r="J37">
            <v>7.7060951644433793</v>
          </cell>
          <cell r="K37">
            <v>7.9119738337645673</v>
          </cell>
          <cell r="L37">
            <v>8.2793291173872312</v>
          </cell>
          <cell r="M37">
            <v>8.4835712044650666</v>
          </cell>
          <cell r="N37">
            <v>8.7549670487389157</v>
          </cell>
          <cell r="O37">
            <v>8.7491416533163751</v>
          </cell>
          <cell r="P37">
            <v>9.026045445957104</v>
          </cell>
          <cell r="Q37">
            <v>9.3374681779294963</v>
          </cell>
          <cell r="R37">
            <v>9.6399540549527796</v>
          </cell>
          <cell r="S37">
            <v>9.6776091685542909</v>
          </cell>
          <cell r="T37">
            <v>9.847794804702664</v>
          </cell>
          <cell r="U37">
            <v>10.032495963810732</v>
          </cell>
        </row>
        <row r="38">
          <cell r="B38">
            <v>7.7713773129817598</v>
          </cell>
          <cell r="C38">
            <v>6.6651874728192109</v>
          </cell>
          <cell r="D38">
            <v>6.1454683080464827</v>
          </cell>
          <cell r="E38">
            <v>6.6262828738643629</v>
          </cell>
          <cell r="F38">
            <v>7.0446674421899553</v>
          </cell>
          <cell r="G38">
            <v>6.6157049694618806</v>
          </cell>
          <cell r="H38">
            <v>6.6629965419205748</v>
          </cell>
          <cell r="I38">
            <v>6.9307707269302163</v>
          </cell>
          <cell r="J38">
            <v>7.0782398749469877</v>
          </cell>
          <cell r="K38">
            <v>7.3219575718260392</v>
          </cell>
          <cell r="L38">
            <v>7.7168758745570329</v>
          </cell>
          <cell r="M38">
            <v>7.9919444954189665</v>
          </cell>
          <cell r="N38">
            <v>8.3346547613553614</v>
          </cell>
          <cell r="O38">
            <v>8.4124354173082914</v>
          </cell>
          <cell r="P38">
            <v>8.7844829943411415</v>
          </cell>
          <cell r="Q38">
            <v>9.1921055260782563</v>
          </cell>
          <cell r="R38">
            <v>9.6141764642937311</v>
          </cell>
          <cell r="S38">
            <v>9.6625622689910493</v>
          </cell>
          <cell r="T38">
            <v>9.8546673093194368</v>
          </cell>
          <cell r="U38">
            <v>10.061836900868441</v>
          </cell>
        </row>
        <row r="39">
          <cell r="B39">
            <v>7.8443877951222731</v>
          </cell>
          <cell r="C39">
            <v>6.7584216052266397</v>
          </cell>
          <cell r="D39">
            <v>6.2479762722972145</v>
          </cell>
          <cell r="E39">
            <v>6.7127121740798303</v>
          </cell>
          <cell r="F39">
            <v>7.1189899122542943</v>
          </cell>
          <cell r="G39">
            <v>6.2156654676186109</v>
          </cell>
          <cell r="H39">
            <v>6.3228477353265511</v>
          </cell>
          <cell r="I39">
            <v>6.5987508408005144</v>
          </cell>
          <cell r="J39">
            <v>6.7441547412854739</v>
          </cell>
          <cell r="K39">
            <v>6.985460544515206</v>
          </cell>
          <cell r="L39">
            <v>7.3672143104367729</v>
          </cell>
          <cell r="M39">
            <v>7.6717707446603729</v>
          </cell>
          <cell r="N39">
            <v>8.0225410727604167</v>
          </cell>
          <cell r="O39">
            <v>8.2920820870030827</v>
          </cell>
          <cell r="P39">
            <v>8.7170796727789863</v>
          </cell>
          <cell r="Q39">
            <v>9.1671890125146511</v>
          </cell>
          <cell r="R39">
            <v>9.6433492178229407</v>
          </cell>
          <cell r="S39">
            <v>9.7027703257246447</v>
          </cell>
          <cell r="T39">
            <v>9.9281767357352209</v>
          </cell>
          <cell r="U39">
            <v>10.180538573113216</v>
          </cell>
        </row>
        <row r="40">
          <cell r="B40">
            <v>7.9125706404620733</v>
          </cell>
          <cell r="C40">
            <v>6.8119857421432171</v>
          </cell>
          <cell r="D40">
            <v>6.2933554860378873</v>
          </cell>
          <cell r="E40">
            <v>6.7654796365846668</v>
          </cell>
          <cell r="F40">
            <v>7.1757438164104812</v>
          </cell>
          <cell r="G40">
            <v>6.4302954232276281</v>
          </cell>
          <cell r="H40">
            <v>6.5903511805826227</v>
          </cell>
          <cell r="I40">
            <v>6.8779671345367346</v>
          </cell>
          <cell r="J40">
            <v>7.0251182569708481</v>
          </cell>
          <cell r="K40">
            <v>7.2783168492844723</v>
          </cell>
          <cell r="L40">
            <v>7.6719797697455121</v>
          </cell>
          <cell r="M40">
            <v>7.999717943059653</v>
          </cell>
          <cell r="N40">
            <v>8.3628463792794765</v>
          </cell>
          <cell r="O40">
            <v>8.6451723587338201</v>
          </cell>
          <cell r="P40">
            <v>9.0936985188537314</v>
          </cell>
          <cell r="Q40">
            <v>9.5672759149147169</v>
          </cell>
          <cell r="R40">
            <v>10.067178164361005</v>
          </cell>
          <cell r="S40">
            <v>10.16208872937603</v>
          </cell>
          <cell r="T40">
            <v>10.412119764264784</v>
          </cell>
          <cell r="U40">
            <v>10.678607854854656</v>
          </cell>
        </row>
        <row r="41">
          <cell r="B41">
            <v>7.9370193682477739</v>
          </cell>
          <cell r="C41">
            <v>6.8866094678439618</v>
          </cell>
          <cell r="D41">
            <v>6.3606682591174835</v>
          </cell>
          <cell r="E41">
            <v>6.8233153236640192</v>
          </cell>
          <cell r="F41">
            <v>7.2275351506697652</v>
          </cell>
          <cell r="G41">
            <v>6.3283447175616443</v>
          </cell>
          <cell r="H41">
            <v>6.4980348177288274</v>
          </cell>
          <cell r="I41">
            <v>6.7745461151152533</v>
          </cell>
          <cell r="J41">
            <v>6.9208712357735749</v>
          </cell>
          <cell r="K41">
            <v>7.1522334923408311</v>
          </cell>
          <cell r="L41">
            <v>7.513285354452603</v>
          </cell>
          <cell r="M41">
            <v>7.8182969073893345</v>
          </cell>
          <cell r="N41">
            <v>8.1478148800131951</v>
          </cell>
          <cell r="O41">
            <v>8.3961716192368669</v>
          </cell>
          <cell r="P41">
            <v>8.799003848404924</v>
          </cell>
          <cell r="Q41">
            <v>9.2264037284043638</v>
          </cell>
          <cell r="R41">
            <v>9.6794548416877415</v>
          </cell>
          <cell r="S41">
            <v>9.7388003957458462</v>
          </cell>
          <cell r="T41">
            <v>9.964021589955232</v>
          </cell>
          <cell r="U41">
            <v>10.205415214333856</v>
          </cell>
        </row>
        <row r="42">
          <cell r="B42">
            <v>7.6482984718674301</v>
          </cell>
          <cell r="C42">
            <v>6.8708119893405826</v>
          </cell>
          <cell r="D42">
            <v>6.4250748688082044</v>
          </cell>
          <cell r="E42">
            <v>6.8666533789604811</v>
          </cell>
          <cell r="F42">
            <v>7.2619226252088751</v>
          </cell>
          <cell r="G42">
            <v>6.6648943996066166</v>
          </cell>
          <cell r="H42">
            <v>6.8364542520352165</v>
          </cell>
          <cell r="I42">
            <v>7.0941718464122205</v>
          </cell>
          <cell r="J42">
            <v>7.2319427075492451</v>
          </cell>
          <cell r="K42">
            <v>7.4545634696925154</v>
          </cell>
          <cell r="L42">
            <v>7.7858229658770401</v>
          </cell>
          <cell r="M42">
            <v>8.0499272526863681</v>
          </cell>
          <cell r="N42">
            <v>8.3380411889151116</v>
          </cell>
          <cell r="O42">
            <v>8.5445435638699347</v>
          </cell>
          <cell r="P42">
            <v>8.8829208813195493</v>
          </cell>
          <cell r="Q42">
            <v>9.2450227797377398</v>
          </cell>
          <cell r="R42">
            <v>9.6317915872967763</v>
          </cell>
          <cell r="S42">
            <v>9.657762634245179</v>
          </cell>
          <cell r="T42">
            <v>9.8381711188601848</v>
          </cell>
          <cell r="U42">
            <v>10.056554422412068</v>
          </cell>
        </row>
        <row r="43">
          <cell r="B43">
            <v>7.5052147715237947</v>
          </cell>
          <cell r="C43">
            <v>6.5576727472709671</v>
          </cell>
          <cell r="D43">
            <v>6.3357417922661634</v>
          </cell>
          <cell r="E43">
            <v>6.812947180373663</v>
          </cell>
          <cell r="F43">
            <v>7.2252871352171324</v>
          </cell>
          <cell r="G43">
            <v>6.9596537964762559</v>
          </cell>
          <cell r="H43">
            <v>7.1635587461151395</v>
          </cell>
          <cell r="I43">
            <v>7.4539713741503331</v>
          </cell>
          <cell r="J43">
            <v>7.635268742238253</v>
          </cell>
          <cell r="K43">
            <v>7.8914588791158087</v>
          </cell>
          <cell r="L43">
            <v>8.2883311041975176</v>
          </cell>
          <cell r="M43">
            <v>8.6505103961123595</v>
          </cell>
          <cell r="N43">
            <v>9.0061505605259153</v>
          </cell>
          <cell r="O43">
            <v>9.3347366116071697</v>
          </cell>
          <cell r="P43">
            <v>9.7963820564839388</v>
          </cell>
          <cell r="Q43">
            <v>10.272336293179292</v>
          </cell>
          <cell r="R43">
            <v>10.784986873570288</v>
          </cell>
          <cell r="S43">
            <v>10.949768624072329</v>
          </cell>
          <cell r="T43">
            <v>11.204363689858843</v>
          </cell>
          <cell r="U43">
            <v>11.498280549622224</v>
          </cell>
        </row>
        <row r="44">
          <cell r="B44">
            <v>7.8326106562648556</v>
          </cell>
          <cell r="C44">
            <v>7.1814015621976139</v>
          </cell>
          <cell r="D44">
            <v>6.9746077451273738</v>
          </cell>
          <cell r="E44">
            <v>7.1741196684771538</v>
          </cell>
          <cell r="F44">
            <v>7.4292517336638664</v>
          </cell>
          <cell r="G44">
            <v>7.9239380001582997</v>
          </cell>
          <cell r="H44">
            <v>8.0515902335053333</v>
          </cell>
          <cell r="I44">
            <v>8.2238278845374708</v>
          </cell>
          <cell r="J44">
            <v>8.5545263728752339</v>
          </cell>
          <cell r="K44">
            <v>8.8370133176520529</v>
          </cell>
          <cell r="L44">
            <v>9.2292971754315829</v>
          </cell>
          <cell r="M44">
            <v>9.6500260063369829</v>
          </cell>
          <cell r="N44">
            <v>9.7040839114628135</v>
          </cell>
          <cell r="O44">
            <v>9.9194510130885352</v>
          </cell>
          <cell r="P44">
            <v>10.276615034453235</v>
          </cell>
          <cell r="Q44">
            <v>10.668302030657541</v>
          </cell>
          <cell r="R44">
            <v>11.095348087464213</v>
          </cell>
          <cell r="S44">
            <v>11.206949382765828</v>
          </cell>
          <cell r="T44">
            <v>11.396859134328926</v>
          </cell>
          <cell r="U44">
            <v>11.592118004927459</v>
          </cell>
        </row>
        <row r="45">
          <cell r="B45">
            <v>8.4538024312822184</v>
          </cell>
          <cell r="C45">
            <v>7.5705528339648156</v>
          </cell>
          <cell r="D45">
            <v>7.3661629446529675</v>
          </cell>
          <cell r="E45">
            <v>7.5643975292107202</v>
          </cell>
          <cell r="F45">
            <v>7.8137634092983035</v>
          </cell>
          <cell r="G45">
            <v>9.0068572761901819</v>
          </cell>
          <cell r="H45">
            <v>9.0184379240615709</v>
          </cell>
          <cell r="I45">
            <v>9.1041938465704799</v>
          </cell>
          <cell r="J45">
            <v>9.3779714132404646</v>
          </cell>
          <cell r="K45">
            <v>9.540604346775682</v>
          </cell>
          <cell r="L45">
            <v>9.905911770516159</v>
          </cell>
          <cell r="M45">
            <v>10.162095839160601</v>
          </cell>
          <cell r="N45">
            <v>10.527110561360132</v>
          </cell>
          <cell r="O45">
            <v>10.683827158936806</v>
          </cell>
          <cell r="P45">
            <v>10.970245693543205</v>
          </cell>
          <cell r="Q45">
            <v>11.257672716912523</v>
          </cell>
          <cell r="R45">
            <v>11.5461708932836</v>
          </cell>
          <cell r="S45">
            <v>11.583715098807442</v>
          </cell>
          <cell r="T45">
            <v>11.842078118589976</v>
          </cell>
          <cell r="U45">
            <v>12.084752239025416</v>
          </cell>
        </row>
        <row r="46">
          <cell r="B46">
            <v>7.8278558156228764</v>
          </cell>
          <cell r="C46">
            <v>7.4139081955956039</v>
          </cell>
          <cell r="D46">
            <v>6.9134953668150487</v>
          </cell>
          <cell r="E46">
            <v>7.1889571321994801</v>
          </cell>
          <cell r="F46">
            <v>7.5381845843510469</v>
          </cell>
          <cell r="G46">
            <v>7.4986216397952106</v>
          </cell>
          <cell r="H46">
            <v>7.6317777196065606</v>
          </cell>
          <cell r="I46">
            <v>7.8401977067330293</v>
          </cell>
          <cell r="J46">
            <v>7.9961955464628227</v>
          </cell>
          <cell r="K46">
            <v>8.2031330367064381</v>
          </cell>
          <cell r="L46">
            <v>8.564455945238052</v>
          </cell>
          <cell r="M46">
            <v>8.7962982940095262</v>
          </cell>
          <cell r="N46">
            <v>9.0590065510587312</v>
          </cell>
          <cell r="O46">
            <v>9.2454601379429899</v>
          </cell>
          <cell r="P46">
            <v>9.5658536153826415</v>
          </cell>
          <cell r="Q46">
            <v>9.9091128334148326</v>
          </cell>
          <cell r="R46">
            <v>10.258250405480714</v>
          </cell>
          <cell r="S46">
            <v>10.307508742426302</v>
          </cell>
          <cell r="T46">
            <v>10.520988993971477</v>
          </cell>
          <cell r="U46">
            <v>10.748282088327329</v>
          </cell>
        </row>
      </sheetData>
      <sheetData sheetId="1" refreshError="1"/>
      <sheetData sheetId="2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und5"/>
      <sheetName val="Sheet2"/>
      <sheetName val="Sheet3"/>
      <sheetName val="CBCWPI7A"/>
      <sheetName val="fuelbudg"/>
    </sheetNames>
    <definedNames>
      <definedName name="Round5"/>
    </definedNames>
    <sheetDataSet>
      <sheetData sheetId="0"/>
      <sheetData sheetId="1"/>
      <sheetData sheetId="2"/>
      <sheetData sheetId="3" refreshError="1"/>
      <sheetData sheetId="4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1"/>
      <sheetName val="Sheet1"/>
      <sheetName val="Offer_Value"/>
      <sheetName val="_cashflow"/>
    </sheetNames>
    <sheetDataSet>
      <sheetData sheetId="0" refreshError="1"/>
      <sheetData sheetId="1" refreshError="1"/>
      <sheetData sheetId="2" refreshError="1">
        <row r="14">
          <cell r="B14">
            <v>37257</v>
          </cell>
          <cell r="C14">
            <v>37288</v>
          </cell>
          <cell r="D14">
            <v>37316</v>
          </cell>
          <cell r="E14">
            <v>37347</v>
          </cell>
          <cell r="F14">
            <v>37377</v>
          </cell>
          <cell r="G14">
            <v>37408</v>
          </cell>
          <cell r="H14">
            <v>37438</v>
          </cell>
          <cell r="I14">
            <v>37469</v>
          </cell>
          <cell r="J14">
            <v>37500</v>
          </cell>
          <cell r="K14">
            <v>37530</v>
          </cell>
          <cell r="L14">
            <v>37561</v>
          </cell>
          <cell r="M14">
            <v>37591</v>
          </cell>
          <cell r="N14">
            <v>37622</v>
          </cell>
          <cell r="O14">
            <v>37653</v>
          </cell>
          <cell r="P14">
            <v>37681</v>
          </cell>
          <cell r="Q14">
            <v>37712</v>
          </cell>
          <cell r="R14">
            <v>37742</v>
          </cell>
          <cell r="S14">
            <v>37773</v>
          </cell>
          <cell r="T14">
            <v>37803</v>
          </cell>
          <cell r="U14">
            <v>37834</v>
          </cell>
          <cell r="V14">
            <v>37865</v>
          </cell>
          <cell r="W14">
            <v>37895</v>
          </cell>
          <cell r="X14">
            <v>37926</v>
          </cell>
          <cell r="Y14">
            <v>37956</v>
          </cell>
          <cell r="Z14">
            <v>37987</v>
          </cell>
          <cell r="AA14">
            <v>38018</v>
          </cell>
          <cell r="AB14">
            <v>38047</v>
          </cell>
          <cell r="AC14">
            <v>38078</v>
          </cell>
          <cell r="AD14">
            <v>38108</v>
          </cell>
          <cell r="AE14">
            <v>38139</v>
          </cell>
        </row>
        <row r="15">
          <cell r="B15">
            <v>37287</v>
          </cell>
          <cell r="C15">
            <v>37318</v>
          </cell>
          <cell r="D15">
            <v>37346</v>
          </cell>
          <cell r="E15">
            <v>37377</v>
          </cell>
          <cell r="F15">
            <v>37407</v>
          </cell>
          <cell r="G15">
            <v>37438</v>
          </cell>
          <cell r="H15">
            <v>37468</v>
          </cell>
          <cell r="I15">
            <v>37499</v>
          </cell>
          <cell r="J15">
            <v>37530</v>
          </cell>
          <cell r="K15">
            <v>37560</v>
          </cell>
          <cell r="L15">
            <v>37591</v>
          </cell>
          <cell r="M15">
            <v>37621</v>
          </cell>
          <cell r="N15">
            <v>37652</v>
          </cell>
          <cell r="O15">
            <v>37683</v>
          </cell>
          <cell r="P15">
            <v>37711</v>
          </cell>
          <cell r="Q15">
            <v>37742</v>
          </cell>
          <cell r="R15">
            <v>37772</v>
          </cell>
          <cell r="S15">
            <v>37803</v>
          </cell>
          <cell r="T15">
            <v>37833</v>
          </cell>
          <cell r="U15">
            <v>37864</v>
          </cell>
          <cell r="V15">
            <v>37895</v>
          </cell>
          <cell r="W15">
            <v>37925</v>
          </cell>
          <cell r="X15">
            <v>37956</v>
          </cell>
          <cell r="Y15">
            <v>37986</v>
          </cell>
          <cell r="Z15">
            <v>38017</v>
          </cell>
          <cell r="AA15">
            <v>38048</v>
          </cell>
          <cell r="AB15">
            <v>38077</v>
          </cell>
          <cell r="AC15">
            <v>38108</v>
          </cell>
          <cell r="AD15">
            <v>38138</v>
          </cell>
          <cell r="AE15">
            <v>38169</v>
          </cell>
        </row>
        <row r="36">
          <cell r="B36">
            <v>31.835000000000001</v>
          </cell>
          <cell r="C36">
            <v>26.377940000000002</v>
          </cell>
          <cell r="D36">
            <v>27.690020000000001</v>
          </cell>
          <cell r="E36">
            <v>27.180595</v>
          </cell>
          <cell r="F36">
            <v>27.856515000000002</v>
          </cell>
          <cell r="G36">
            <v>28.502615000000002</v>
          </cell>
          <cell r="H36">
            <v>29.099015000000001</v>
          </cell>
          <cell r="I36">
            <v>29.645715000000003</v>
          </cell>
          <cell r="J36">
            <v>29.645715000000003</v>
          </cell>
          <cell r="K36">
            <v>29.884275000000002</v>
          </cell>
          <cell r="L36">
            <v>33.313575</v>
          </cell>
          <cell r="M36">
            <v>35.291635000000007</v>
          </cell>
          <cell r="N36">
            <v>36.156415000000003</v>
          </cell>
          <cell r="O36">
            <v>35.659415000000003</v>
          </cell>
          <cell r="P36">
            <v>34.834395000000001</v>
          </cell>
          <cell r="Q36">
            <v>32.81906</v>
          </cell>
          <cell r="R36">
            <v>32.918459999999996</v>
          </cell>
          <cell r="S36">
            <v>33.435339999999997</v>
          </cell>
          <cell r="T36">
            <v>33.783240000000006</v>
          </cell>
          <cell r="U36">
            <v>34.329939999999993</v>
          </cell>
          <cell r="V36">
            <v>34.419399999999996</v>
          </cell>
          <cell r="W36">
            <v>34.55856</v>
          </cell>
          <cell r="X36">
            <v>37.080835</v>
          </cell>
          <cell r="Y36">
            <v>38.641415000000002</v>
          </cell>
          <cell r="Z36">
            <v>39.648515000000003</v>
          </cell>
          <cell r="AA36">
            <v>38.893074999999996</v>
          </cell>
          <cell r="AB36">
            <v>37.561115000000001</v>
          </cell>
          <cell r="AC36">
            <v>35.00902</v>
          </cell>
          <cell r="AD36">
            <v>35.118360000000003</v>
          </cell>
          <cell r="AE36">
            <v>35.466259999999998</v>
          </cell>
        </row>
      </sheetData>
      <sheetData sheetId="3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INPUT TAB"/>
      <sheetName val="LeadSht"/>
      <sheetName val="$ &amp; KWH Rsbl"/>
      <sheetName val="Lost Factor"/>
      <sheetName val="Sch120Rsbl"/>
      <sheetName val="Bs Unbl Rt"/>
      <sheetName val="GPI"/>
      <sheetName val="Pended"/>
      <sheetName val="Target KWHs"/>
      <sheetName val="KWH Rsbl"/>
      <sheetName val="Sch_194"/>
      <sheetName val="Billing Loss"/>
      <sheetName val="Historical"/>
      <sheetName val="Sch194KWHs"/>
      <sheetName val="RateInc"/>
      <sheetName val="2-03 Rd Schd"/>
      <sheetName val="Page 1"/>
      <sheetName val="UnbDays"/>
      <sheetName val="Sch94Read"/>
      <sheetName val="Unbilled Revenue"/>
      <sheetName val="Billed KWHs"/>
      <sheetName val="APUA"/>
      <sheetName val="UnbLowIncJE"/>
      <sheetName val="Sch_120"/>
      <sheetName val="Sch120Read"/>
      <sheetName val="JE #s"/>
      <sheetName val="Sch94 Rlfwd"/>
      <sheetName val="Sch_194Rsbl"/>
      <sheetName val="UnbLowInc Rsbl"/>
      <sheetName val="INPUT TAB 2005"/>
      <sheetName val="IPOA200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>
        <row r="11">
          <cell r="B11">
            <v>11862537</v>
          </cell>
        </row>
      </sheetData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mary_Exh_Wt-Flow_NCEMC"/>
      <sheetName val="Primary_Exh_Vol-Flow_NCEMC"/>
      <sheetName val="Primary_Exh_Temp_NCEMC"/>
      <sheetName val="Primary_Exh_Velocity_NCEMC"/>
      <sheetName val="Mixed_Exh_Wt-Flow_NCEMC"/>
      <sheetName val="Mixed_Exh_Vol-Flow_NCEMC"/>
      <sheetName val="Mixed_Exh_Temp_NCEMC"/>
      <sheetName val="Mixed_Exh_Velocity_NCEMC"/>
      <sheetName val="Net Power Output_NCEMC"/>
      <sheetName val="Net Heat Rate_NCEMC"/>
      <sheetName val="CALCS_Deck DUMPS &gt;"/>
      <sheetName val="Calcs-Defaults^"/>
      <sheetName val="Calcs_Rating"/>
      <sheetName val="SECFLOW"/>
      <sheetName val="DUMP_Rating_90conf"/>
      <sheetName val="Data-Table_NCEMC_Power_HeatRate"/>
      <sheetName val="Module1"/>
      <sheetName val="Global Defs Mod"/>
      <sheetName val="Module2"/>
      <sheetName val="Module3"/>
      <sheetName val="Module4"/>
      <sheetName val="Module5"/>
      <sheetName val="Module6"/>
      <sheetName val="Module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4">
          <cell r="E4">
            <v>81.5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E"/>
      <sheetName val="Simple Amort"/>
      <sheetName val="Cnst dd"/>
      <sheetName val="Municipal Bond Amort"/>
      <sheetName val="Mgmt Summary"/>
      <sheetName val="Pro Forma"/>
      <sheetName val="Summary"/>
      <sheetName val="Financial Assumptions"/>
      <sheetName val="Technical Assumptions"/>
      <sheetName val="Fixed O&amp;M"/>
      <sheetName val="Var O&amp;M - Power Pl Summary"/>
      <sheetName val="Variable O&amp;M - RO"/>
      <sheetName val="Variable O&amp;M - MSF-MED"/>
      <sheetName val="Capital Cost - Power Plant"/>
      <sheetName val="Capital Cost - Desal"/>
      <sheetName val="Degradation"/>
      <sheetName val="Revision Track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6">
          <cell r="C6">
            <v>1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son Inputs"/>
      <sheetName val="Coversheet"/>
      <sheetName val="ABB GT24 LTSA "/>
      <sheetName val="Mobilization"/>
      <sheetName val="O &amp; M"/>
      <sheetName val="G &amp; A"/>
      <sheetName val="Labor &amp; Related"/>
      <sheetName val="Major Maint"/>
      <sheetName val="General Inputs"/>
    </sheetNames>
    <sheetDataSet>
      <sheetData sheetId="0" refreshError="1">
        <row r="6">
          <cell r="B6">
            <v>2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1c"/>
      <sheetName val="Calc Record"/>
      <sheetName val="PDP 4.16 - QA Reqt"/>
      <sheetName val="SIGN_OFF"/>
      <sheetName val="Addtional Design Parameters"/>
      <sheetName val="Component Connection"/>
      <sheetName val="As Built Piping"/>
      <sheetName val="BFPS"/>
      <sheetName val="HRSG Match Summary"/>
      <sheetName val="HRSG Design"/>
      <sheetName val="HRSG OD"/>
      <sheetName val="Heat Balance"/>
      <sheetName val="Dat File Calc"/>
      <sheetName val="CTG Data"/>
      <sheetName val="Units"/>
      <sheetName val="Emissions"/>
      <sheetName val="ModelHistory"/>
    </sheetNames>
    <sheetDataSet>
      <sheetData sheetId="0" refreshError="1"/>
      <sheetData sheetId="1" refreshError="1">
        <row r="9">
          <cell r="E9" t="str">
            <v>Duke Energy</v>
          </cell>
        </row>
        <row r="11">
          <cell r="E11" t="str">
            <v>South Bay Project</v>
          </cell>
        </row>
        <row r="13">
          <cell r="E13">
            <v>136469.00399999999</v>
          </cell>
        </row>
        <row r="21">
          <cell r="A21" t="str">
            <v>Estimate combined cycle performance.</v>
          </cell>
        </row>
        <row r="25">
          <cell r="B25" t="str">
            <v>All major pieces of equipment (CTG, HRSG, STG, Heat Rejection, Pumps, Piping) will be purchased such that their performance is equal or better than shown in the heat balances.</v>
          </cell>
        </row>
        <row r="57">
          <cell r="I57" t="str">
            <v>J. Oehler</v>
          </cell>
          <cell r="N57">
            <v>36602</v>
          </cell>
        </row>
        <row r="76">
          <cell r="G76" t="str">
            <v>C:\Program Files\Microsoft Office\Office\M42_Tools_R9.4.xls</v>
          </cell>
        </row>
        <row r="79">
          <cell r="A79">
            <v>1</v>
          </cell>
          <cell r="B79" t="str">
            <v>c:\program files\microsoft office\office\b&amp;v-addins\gas_props_rev6.xla</v>
          </cell>
          <cell r="W79" t="str">
            <v xml:space="preserve"> - </v>
          </cell>
        </row>
        <row r="80">
          <cell r="A80">
            <v>2</v>
          </cell>
          <cell r="B80" t="str">
            <v>c:\program files\microsoft office\office\b&amp;v-addins\getp.xla</v>
          </cell>
          <cell r="W80" t="str">
            <v>04.00.01</v>
          </cell>
        </row>
        <row r="81">
          <cell r="A81">
            <v>3</v>
          </cell>
          <cell r="B81" t="str">
            <v>c:\program files\microsoft office\office\b&amp;v-addins\psyc.xla</v>
          </cell>
          <cell r="W81" t="str">
            <v xml:space="preserve"> - </v>
          </cell>
        </row>
        <row r="82">
          <cell r="A82">
            <v>4</v>
          </cell>
          <cell r="B82" t="str">
            <v>c:\program files\microsoft office\office\b&amp;v-addins\stmtbl.xla</v>
          </cell>
          <cell r="W82" t="str">
            <v>v3.3.3</v>
          </cell>
        </row>
        <row r="103">
          <cell r="A103">
            <v>1</v>
          </cell>
          <cell r="B103" t="str">
            <v>HBS R5.4</v>
          </cell>
        </row>
        <row r="104">
          <cell r="A104">
            <v>2</v>
          </cell>
          <cell r="B104" t="str">
            <v>HBS R5.4 STG</v>
          </cell>
        </row>
        <row r="105">
          <cell r="A105">
            <v>3</v>
          </cell>
          <cell r="B105" t="str">
            <v>HBS R5.4 HRSG</v>
          </cell>
        </row>
        <row r="106">
          <cell r="A106">
            <v>4</v>
          </cell>
          <cell r="B106" t="str">
            <v>Calc Record</v>
          </cell>
        </row>
        <row r="107">
          <cell r="A107">
            <v>5</v>
          </cell>
          <cell r="B107" t="str">
            <v>PDP 4.16 - QA Reqt</v>
          </cell>
        </row>
        <row r="108">
          <cell r="A108">
            <v>6</v>
          </cell>
          <cell r="B108" t="str">
            <v>SIGN_OFF</v>
          </cell>
        </row>
        <row r="109">
          <cell r="A109">
            <v>7</v>
          </cell>
          <cell r="B109" t="str">
            <v>Addtional Design Parameters</v>
          </cell>
        </row>
        <row r="110">
          <cell r="A110">
            <v>8</v>
          </cell>
          <cell r="B110" t="str">
            <v>Component Connection</v>
          </cell>
        </row>
        <row r="111">
          <cell r="A111">
            <v>9</v>
          </cell>
          <cell r="B111" t="str">
            <v>HRSG Detail Geometry</v>
          </cell>
        </row>
        <row r="112">
          <cell r="A112">
            <v>10</v>
          </cell>
          <cell r="B112" t="str">
            <v>As Built Piping</v>
          </cell>
        </row>
        <row r="113">
          <cell r="A113">
            <v>11</v>
          </cell>
          <cell r="B113" t="str">
            <v>BFPS</v>
          </cell>
        </row>
        <row r="114">
          <cell r="A114">
            <v>12</v>
          </cell>
          <cell r="B114" t="str">
            <v>Heat Balance</v>
          </cell>
        </row>
        <row r="115">
          <cell r="A115">
            <v>13</v>
          </cell>
          <cell r="B115" t="str">
            <v>Dat File Calc</v>
          </cell>
        </row>
        <row r="116">
          <cell r="A116">
            <v>14</v>
          </cell>
          <cell r="B116" t="str">
            <v>CTG Data</v>
          </cell>
        </row>
        <row r="117">
          <cell r="A117">
            <v>15</v>
          </cell>
          <cell r="B117" t="str">
            <v>Units</v>
          </cell>
        </row>
        <row r="118">
          <cell r="A118">
            <v>16</v>
          </cell>
          <cell r="B118" t="str">
            <v>Emissions</v>
          </cell>
        </row>
        <row r="119">
          <cell r="A119">
            <v>17</v>
          </cell>
          <cell r="B119" t="str">
            <v>ModelHistory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>
        <row r="1">
          <cell r="B1" t="str">
            <v>Piping Model Reference #</v>
          </cell>
          <cell r="C1">
            <v>0</v>
          </cell>
          <cell r="D1">
            <v>1</v>
          </cell>
        </row>
        <row r="2">
          <cell r="B2" t="str">
            <v>Piping Model Project Name</v>
          </cell>
          <cell r="C2" t="str">
            <v>Magnolia</v>
          </cell>
          <cell r="D2" t="str">
            <v>Custom</v>
          </cell>
        </row>
        <row r="3">
          <cell r="B3" t="str">
            <v>Pipe Internal Diameters: Range Name: PIPING_MODEL: (77 ROWS)</v>
          </cell>
        </row>
        <row r="4">
          <cell r="B4" t="str">
            <v>HLS0Dia</v>
          </cell>
          <cell r="C4">
            <v>11.5</v>
          </cell>
          <cell r="D4">
            <v>9</v>
          </cell>
        </row>
        <row r="5">
          <cell r="B5" t="str">
            <v>HLS1Dia</v>
          </cell>
          <cell r="C5">
            <v>11.5</v>
          </cell>
          <cell r="D5">
            <v>9</v>
          </cell>
        </row>
        <row r="6">
          <cell r="B6" t="str">
            <v>HLS2Dia</v>
          </cell>
          <cell r="C6">
            <v>11.5</v>
          </cell>
          <cell r="D6">
            <v>11.5</v>
          </cell>
        </row>
        <row r="7">
          <cell r="B7" t="str">
            <v>HLS3Dia</v>
          </cell>
          <cell r="C7">
            <v>11.5</v>
          </cell>
          <cell r="D7">
            <v>11.5</v>
          </cell>
        </row>
        <row r="8">
          <cell r="B8" t="str">
            <v>CRL0Dia</v>
          </cell>
          <cell r="C8">
            <v>15</v>
          </cell>
          <cell r="D8">
            <v>22</v>
          </cell>
        </row>
        <row r="9">
          <cell r="B9" t="str">
            <v>CRL1Dia</v>
          </cell>
          <cell r="C9">
            <v>15</v>
          </cell>
          <cell r="D9">
            <v>22</v>
          </cell>
        </row>
        <row r="10">
          <cell r="B10" t="str">
            <v>CRL2Dia</v>
          </cell>
          <cell r="C10">
            <v>15</v>
          </cell>
          <cell r="D10">
            <v>16</v>
          </cell>
        </row>
        <row r="11">
          <cell r="B11" t="str">
            <v>CRL3Dia</v>
          </cell>
          <cell r="C11">
            <v>15</v>
          </cell>
          <cell r="D11">
            <v>16</v>
          </cell>
        </row>
        <row r="12">
          <cell r="B12" t="str">
            <v>HRL0Dia</v>
          </cell>
          <cell r="C12">
            <v>17</v>
          </cell>
          <cell r="D12">
            <v>17</v>
          </cell>
        </row>
        <row r="13">
          <cell r="B13" t="str">
            <v>HRL1Dia</v>
          </cell>
          <cell r="C13">
            <v>17</v>
          </cell>
          <cell r="D13">
            <v>17</v>
          </cell>
        </row>
        <row r="14">
          <cell r="B14" t="str">
            <v>HRL2Dia</v>
          </cell>
          <cell r="C14">
            <v>17</v>
          </cell>
          <cell r="D14">
            <v>23</v>
          </cell>
        </row>
        <row r="15">
          <cell r="B15" t="str">
            <v>HRL3Dia</v>
          </cell>
          <cell r="C15">
            <v>17</v>
          </cell>
          <cell r="D15">
            <v>23</v>
          </cell>
        </row>
        <row r="16">
          <cell r="B16" t="str">
            <v>LLS1Dia</v>
          </cell>
          <cell r="C16">
            <v>10</v>
          </cell>
          <cell r="D16">
            <v>9</v>
          </cell>
        </row>
        <row r="17">
          <cell r="B17" t="str">
            <v>LLS2Dia</v>
          </cell>
          <cell r="C17">
            <v>10</v>
          </cell>
          <cell r="D17">
            <v>9</v>
          </cell>
        </row>
        <row r="18">
          <cell r="B18" t="str">
            <v>LLS3Dia</v>
          </cell>
          <cell r="C18">
            <v>10</v>
          </cell>
          <cell r="D18">
            <v>12</v>
          </cell>
        </row>
        <row r="19">
          <cell r="B19" t="str">
            <v>MBL1Dia</v>
          </cell>
          <cell r="C19">
            <v>8.5</v>
          </cell>
          <cell r="D19">
            <v>8.5</v>
          </cell>
        </row>
        <row r="20">
          <cell r="B20" t="str">
            <v>MBL2Dia</v>
          </cell>
          <cell r="C20">
            <v>13.12</v>
          </cell>
          <cell r="D20">
            <v>13.12</v>
          </cell>
        </row>
        <row r="21">
          <cell r="B21" t="str">
            <v>RBL1Dia</v>
          </cell>
          <cell r="C21">
            <v>14.69</v>
          </cell>
          <cell r="D21">
            <v>14.69</v>
          </cell>
        </row>
        <row r="22">
          <cell r="B22" t="str">
            <v>RBL2Dia</v>
          </cell>
          <cell r="C22">
            <v>22.62</v>
          </cell>
          <cell r="D22">
            <v>22.62</v>
          </cell>
        </row>
        <row r="23">
          <cell r="B23" t="str">
            <v>LBL1Dia</v>
          </cell>
          <cell r="C23">
            <v>10.02</v>
          </cell>
          <cell r="D23">
            <v>10.02</v>
          </cell>
        </row>
        <row r="24">
          <cell r="B24" t="str">
            <v>LBL2Dia</v>
          </cell>
          <cell r="C24">
            <v>12</v>
          </cell>
          <cell r="D24">
            <v>12</v>
          </cell>
        </row>
        <row r="25">
          <cell r="B25" t="str">
            <v>Equavalent Pipe Length</v>
          </cell>
        </row>
        <row r="26">
          <cell r="B26" t="str">
            <v>HLS0Len</v>
          </cell>
          <cell r="C26">
            <v>150</v>
          </cell>
          <cell r="D26">
            <v>150</v>
          </cell>
        </row>
        <row r="27">
          <cell r="B27" t="str">
            <v>HLS1Len</v>
          </cell>
          <cell r="C27">
            <v>150</v>
          </cell>
          <cell r="D27">
            <v>150</v>
          </cell>
        </row>
        <row r="28">
          <cell r="B28" t="str">
            <v>HLS2Len</v>
          </cell>
          <cell r="C28">
            <v>150</v>
          </cell>
          <cell r="D28">
            <v>150</v>
          </cell>
        </row>
        <row r="29">
          <cell r="B29" t="str">
            <v>HLS3Len</v>
          </cell>
          <cell r="C29">
            <v>150</v>
          </cell>
          <cell r="D29">
            <v>150</v>
          </cell>
        </row>
        <row r="30">
          <cell r="B30" t="str">
            <v>CRL0Len</v>
          </cell>
          <cell r="C30">
            <v>130</v>
          </cell>
          <cell r="D30">
            <v>130</v>
          </cell>
        </row>
        <row r="31">
          <cell r="B31" t="str">
            <v>CRL1Len</v>
          </cell>
          <cell r="C31">
            <v>130</v>
          </cell>
          <cell r="D31">
            <v>130</v>
          </cell>
        </row>
        <row r="32">
          <cell r="B32" t="str">
            <v>CRL2Len</v>
          </cell>
          <cell r="C32">
            <v>130</v>
          </cell>
          <cell r="D32">
            <v>130</v>
          </cell>
        </row>
        <row r="33">
          <cell r="B33" t="str">
            <v>CRL3Len</v>
          </cell>
          <cell r="C33">
            <v>130</v>
          </cell>
          <cell r="D33">
            <v>130</v>
          </cell>
        </row>
        <row r="34">
          <cell r="B34" t="str">
            <v>HRL0Len</v>
          </cell>
          <cell r="C34">
            <v>220</v>
          </cell>
          <cell r="D34">
            <v>220</v>
          </cell>
        </row>
        <row r="35">
          <cell r="B35" t="str">
            <v>HRL1Len</v>
          </cell>
          <cell r="C35">
            <v>220</v>
          </cell>
          <cell r="D35">
            <v>220</v>
          </cell>
        </row>
        <row r="36">
          <cell r="B36" t="str">
            <v>HRL2Len</v>
          </cell>
          <cell r="C36">
            <v>220</v>
          </cell>
          <cell r="D36">
            <v>220</v>
          </cell>
        </row>
        <row r="37">
          <cell r="B37" t="str">
            <v>HRL3Len</v>
          </cell>
          <cell r="C37">
            <v>220</v>
          </cell>
          <cell r="D37">
            <v>220</v>
          </cell>
        </row>
        <row r="38">
          <cell r="B38" t="str">
            <v>LLS1Len</v>
          </cell>
          <cell r="C38">
            <v>130</v>
          </cell>
          <cell r="D38">
            <v>130</v>
          </cell>
        </row>
        <row r="39">
          <cell r="B39" t="str">
            <v>LLS2Len</v>
          </cell>
          <cell r="C39">
            <v>130</v>
          </cell>
          <cell r="D39">
            <v>130</v>
          </cell>
        </row>
        <row r="40">
          <cell r="B40" t="str">
            <v>LLS3Len</v>
          </cell>
          <cell r="C40">
            <v>130</v>
          </cell>
          <cell r="D40">
            <v>130</v>
          </cell>
        </row>
        <row r="41">
          <cell r="B41" t="str">
            <v>MBL1Len</v>
          </cell>
          <cell r="C41">
            <v>63</v>
          </cell>
          <cell r="D41">
            <v>63</v>
          </cell>
        </row>
        <row r="42">
          <cell r="B42" t="str">
            <v>MBL2Len</v>
          </cell>
          <cell r="C42">
            <v>172</v>
          </cell>
          <cell r="D42">
            <v>172</v>
          </cell>
        </row>
        <row r="43">
          <cell r="B43" t="str">
            <v>RBL1Len</v>
          </cell>
          <cell r="C43">
            <v>93</v>
          </cell>
          <cell r="D43">
            <v>93</v>
          </cell>
        </row>
        <row r="44">
          <cell r="B44" t="str">
            <v>RBL2Len</v>
          </cell>
          <cell r="C44">
            <v>317</v>
          </cell>
          <cell r="D44">
            <v>317</v>
          </cell>
        </row>
        <row r="45">
          <cell r="B45" t="str">
            <v>LBL1Len</v>
          </cell>
          <cell r="C45">
            <v>64</v>
          </cell>
          <cell r="D45">
            <v>64</v>
          </cell>
        </row>
        <row r="46">
          <cell r="B46" t="str">
            <v>LBL2Len</v>
          </cell>
          <cell r="C46">
            <v>149</v>
          </cell>
          <cell r="D46">
            <v>149</v>
          </cell>
        </row>
        <row r="47">
          <cell r="B47" t="str">
            <v>FLOD for Fittings etc</v>
          </cell>
        </row>
        <row r="48">
          <cell r="B48" t="str">
            <v>HLS0LD</v>
          </cell>
          <cell r="C48">
            <v>0</v>
          </cell>
          <cell r="D48">
            <v>0</v>
          </cell>
        </row>
        <row r="49">
          <cell r="B49" t="str">
            <v>HLS1LD</v>
          </cell>
          <cell r="C49">
            <v>0</v>
          </cell>
          <cell r="D49">
            <v>0</v>
          </cell>
        </row>
        <row r="50">
          <cell r="B50" t="str">
            <v>HLS2LD</v>
          </cell>
          <cell r="C50">
            <v>0</v>
          </cell>
          <cell r="D50">
            <v>0</v>
          </cell>
        </row>
        <row r="51">
          <cell r="B51" t="str">
            <v>HLS3LD</v>
          </cell>
          <cell r="C51">
            <v>0</v>
          </cell>
          <cell r="D51">
            <v>0</v>
          </cell>
        </row>
        <row r="52">
          <cell r="B52" t="str">
            <v>CRL0LD</v>
          </cell>
          <cell r="C52">
            <v>0</v>
          </cell>
          <cell r="D52">
            <v>0</v>
          </cell>
        </row>
        <row r="53">
          <cell r="B53" t="str">
            <v>CRL1LD</v>
          </cell>
          <cell r="C53">
            <v>0</v>
          </cell>
          <cell r="D53">
            <v>0</v>
          </cell>
        </row>
        <row r="54">
          <cell r="B54" t="str">
            <v>CRL2LD</v>
          </cell>
          <cell r="C54">
            <v>0</v>
          </cell>
          <cell r="D54">
            <v>0</v>
          </cell>
        </row>
        <row r="55">
          <cell r="B55" t="str">
            <v>CRL3LD</v>
          </cell>
          <cell r="C55">
            <v>0</v>
          </cell>
          <cell r="D55">
            <v>0</v>
          </cell>
        </row>
        <row r="56">
          <cell r="B56" t="str">
            <v>HRL0LD</v>
          </cell>
          <cell r="C56">
            <v>0</v>
          </cell>
          <cell r="D56">
            <v>0</v>
          </cell>
        </row>
        <row r="57">
          <cell r="B57" t="str">
            <v>HRL1LD</v>
          </cell>
          <cell r="C57">
            <v>0</v>
          </cell>
          <cell r="D57">
            <v>0</v>
          </cell>
        </row>
        <row r="58">
          <cell r="B58" t="str">
            <v>HRL2LD</v>
          </cell>
          <cell r="C58">
            <v>0</v>
          </cell>
          <cell r="D58">
            <v>0</v>
          </cell>
        </row>
        <row r="59">
          <cell r="B59" t="str">
            <v>HRL3LD</v>
          </cell>
          <cell r="C59">
            <v>0</v>
          </cell>
          <cell r="D59">
            <v>0</v>
          </cell>
        </row>
        <row r="60">
          <cell r="B60" t="str">
            <v>LLS1LD</v>
          </cell>
          <cell r="C60">
            <v>0</v>
          </cell>
          <cell r="D60">
            <v>0</v>
          </cell>
        </row>
        <row r="61">
          <cell r="B61" t="str">
            <v>LLS2LD</v>
          </cell>
          <cell r="C61">
            <v>0</v>
          </cell>
          <cell r="D61">
            <v>0</v>
          </cell>
        </row>
        <row r="62">
          <cell r="B62" t="str">
            <v>LLS3LD</v>
          </cell>
          <cell r="C62">
            <v>0</v>
          </cell>
          <cell r="D62">
            <v>0</v>
          </cell>
        </row>
        <row r="63">
          <cell r="B63" t="str">
            <v>MBL1LD</v>
          </cell>
          <cell r="C63">
            <v>0</v>
          </cell>
          <cell r="D63">
            <v>0</v>
          </cell>
        </row>
        <row r="64">
          <cell r="B64" t="str">
            <v>MBL2LD</v>
          </cell>
          <cell r="C64">
            <v>0</v>
          </cell>
          <cell r="D64">
            <v>0</v>
          </cell>
        </row>
        <row r="65">
          <cell r="B65" t="str">
            <v>RBL1LD</v>
          </cell>
          <cell r="C65">
            <v>0</v>
          </cell>
          <cell r="D65">
            <v>0</v>
          </cell>
        </row>
        <row r="66">
          <cell r="B66" t="str">
            <v>RBL2LD</v>
          </cell>
          <cell r="C66">
            <v>0</v>
          </cell>
          <cell r="D66">
            <v>0</v>
          </cell>
        </row>
        <row r="67">
          <cell r="B67" t="str">
            <v>LBL1LD</v>
          </cell>
          <cell r="C67">
            <v>0</v>
          </cell>
          <cell r="D67">
            <v>0</v>
          </cell>
        </row>
        <row r="68">
          <cell r="B68" t="str">
            <v>LBL2LD</v>
          </cell>
          <cell r="C68">
            <v>0</v>
          </cell>
          <cell r="D68">
            <v>0</v>
          </cell>
        </row>
        <row r="69">
          <cell r="B69" t="str">
            <v>Height , Z1</v>
          </cell>
        </row>
        <row r="70">
          <cell r="B70" t="str">
            <v>HSL0</v>
          </cell>
          <cell r="C70">
            <v>0</v>
          </cell>
          <cell r="D70">
            <v>0</v>
          </cell>
        </row>
        <row r="71">
          <cell r="B71" t="str">
            <v>HLS1</v>
          </cell>
          <cell r="C71">
            <v>0</v>
          </cell>
          <cell r="D71">
            <v>0</v>
          </cell>
        </row>
        <row r="72">
          <cell r="B72" t="str">
            <v>HLS2</v>
          </cell>
          <cell r="C72">
            <v>0</v>
          </cell>
          <cell r="D72">
            <v>0</v>
          </cell>
        </row>
        <row r="73">
          <cell r="B73" t="str">
            <v>HLS3</v>
          </cell>
          <cell r="C73">
            <v>0</v>
          </cell>
          <cell r="D73">
            <v>0</v>
          </cell>
        </row>
        <row r="74">
          <cell r="B74" t="str">
            <v>CRL0</v>
          </cell>
          <cell r="C74">
            <v>0</v>
          </cell>
          <cell r="D74">
            <v>0</v>
          </cell>
        </row>
        <row r="75">
          <cell r="B75" t="str">
            <v>CRL1</v>
          </cell>
          <cell r="C75">
            <v>0</v>
          </cell>
          <cell r="D75">
            <v>0</v>
          </cell>
        </row>
        <row r="76">
          <cell r="B76" t="str">
            <v>CRL2</v>
          </cell>
          <cell r="C76">
            <v>0</v>
          </cell>
          <cell r="D76">
            <v>0</v>
          </cell>
        </row>
        <row r="77">
          <cell r="B77" t="str">
            <v>CRL3</v>
          </cell>
          <cell r="C77">
            <v>0</v>
          </cell>
          <cell r="D77">
            <v>0</v>
          </cell>
        </row>
        <row r="78">
          <cell r="B78" t="str">
            <v>HRL0</v>
          </cell>
          <cell r="C78">
            <v>0</v>
          </cell>
          <cell r="D78">
            <v>0</v>
          </cell>
        </row>
        <row r="79">
          <cell r="B79" t="str">
            <v>HRL1</v>
          </cell>
          <cell r="C79">
            <v>0</v>
          </cell>
          <cell r="D79">
            <v>0</v>
          </cell>
        </row>
        <row r="80">
          <cell r="B80" t="str">
            <v>HRL2</v>
          </cell>
          <cell r="C80">
            <v>0</v>
          </cell>
          <cell r="D80">
            <v>0</v>
          </cell>
        </row>
        <row r="81">
          <cell r="B81" t="str">
            <v>HRL3</v>
          </cell>
          <cell r="C81">
            <v>0</v>
          </cell>
          <cell r="D81">
            <v>0</v>
          </cell>
        </row>
        <row r="82">
          <cell r="B82" t="str">
            <v>LLS1</v>
          </cell>
          <cell r="C82">
            <v>0</v>
          </cell>
          <cell r="D82">
            <v>0</v>
          </cell>
        </row>
        <row r="83">
          <cell r="B83" t="str">
            <v>LLS2</v>
          </cell>
          <cell r="C83">
            <v>0</v>
          </cell>
          <cell r="D83">
            <v>0</v>
          </cell>
        </row>
        <row r="84">
          <cell r="B84" t="str">
            <v>LLS3</v>
          </cell>
          <cell r="C84">
            <v>0</v>
          </cell>
          <cell r="D84">
            <v>0</v>
          </cell>
        </row>
        <row r="85">
          <cell r="B85" t="str">
            <v>MBL1</v>
          </cell>
          <cell r="C85">
            <v>0</v>
          </cell>
          <cell r="D85">
            <v>0</v>
          </cell>
        </row>
        <row r="86">
          <cell r="B86" t="str">
            <v>MBL2</v>
          </cell>
          <cell r="C86">
            <v>0</v>
          </cell>
          <cell r="D86">
            <v>0</v>
          </cell>
        </row>
        <row r="87">
          <cell r="B87" t="str">
            <v>RBL1</v>
          </cell>
          <cell r="C87">
            <v>0</v>
          </cell>
          <cell r="D87">
            <v>0</v>
          </cell>
        </row>
        <row r="88">
          <cell r="B88" t="str">
            <v>RBL2</v>
          </cell>
          <cell r="C88">
            <v>0</v>
          </cell>
          <cell r="D88">
            <v>0</v>
          </cell>
        </row>
        <row r="89">
          <cell r="B89" t="str">
            <v>LBL1</v>
          </cell>
          <cell r="C89">
            <v>0</v>
          </cell>
          <cell r="D89">
            <v>0</v>
          </cell>
        </row>
        <row r="90">
          <cell r="B90" t="str">
            <v>LBL2</v>
          </cell>
          <cell r="C90">
            <v>0</v>
          </cell>
          <cell r="D90">
            <v>0</v>
          </cell>
        </row>
        <row r="91">
          <cell r="B91" t="str">
            <v>Height , Z2</v>
          </cell>
        </row>
        <row r="92">
          <cell r="B92" t="str">
            <v>HSL0</v>
          </cell>
          <cell r="C92">
            <v>0</v>
          </cell>
          <cell r="D92">
            <v>0</v>
          </cell>
        </row>
        <row r="93">
          <cell r="B93" t="str">
            <v>HLS1</v>
          </cell>
          <cell r="C93">
            <v>0</v>
          </cell>
          <cell r="D93">
            <v>0</v>
          </cell>
        </row>
        <row r="94">
          <cell r="B94" t="str">
            <v>HLS2</v>
          </cell>
          <cell r="C94">
            <v>0</v>
          </cell>
          <cell r="D94">
            <v>0</v>
          </cell>
        </row>
        <row r="95">
          <cell r="B95" t="str">
            <v>HLS3</v>
          </cell>
          <cell r="C95">
            <v>0</v>
          </cell>
          <cell r="D95">
            <v>0</v>
          </cell>
        </row>
        <row r="96">
          <cell r="B96" t="str">
            <v>CRL0</v>
          </cell>
          <cell r="C96">
            <v>0</v>
          </cell>
          <cell r="D96">
            <v>0</v>
          </cell>
        </row>
        <row r="97">
          <cell r="B97" t="str">
            <v>CRL1</v>
          </cell>
          <cell r="C97">
            <v>0</v>
          </cell>
          <cell r="D97">
            <v>0</v>
          </cell>
        </row>
        <row r="98">
          <cell r="B98" t="str">
            <v>CRL2</v>
          </cell>
          <cell r="C98">
            <v>0</v>
          </cell>
          <cell r="D98">
            <v>0</v>
          </cell>
        </row>
        <row r="99">
          <cell r="B99" t="str">
            <v>CRL3</v>
          </cell>
          <cell r="C99">
            <v>0</v>
          </cell>
          <cell r="D99">
            <v>0</v>
          </cell>
        </row>
        <row r="100">
          <cell r="B100" t="str">
            <v>HRL0</v>
          </cell>
          <cell r="C100">
            <v>0</v>
          </cell>
          <cell r="D100">
            <v>0</v>
          </cell>
        </row>
        <row r="101">
          <cell r="B101" t="str">
            <v>HRL1</v>
          </cell>
          <cell r="C101">
            <v>0</v>
          </cell>
          <cell r="D101">
            <v>0</v>
          </cell>
        </row>
        <row r="102">
          <cell r="B102" t="str">
            <v>HRL2</v>
          </cell>
          <cell r="C102">
            <v>0</v>
          </cell>
          <cell r="D102">
            <v>0</v>
          </cell>
        </row>
        <row r="103">
          <cell r="B103" t="str">
            <v>HRL3</v>
          </cell>
          <cell r="C103">
            <v>0</v>
          </cell>
          <cell r="D103">
            <v>0</v>
          </cell>
        </row>
        <row r="104">
          <cell r="B104" t="str">
            <v>LLS1</v>
          </cell>
          <cell r="C104">
            <v>0</v>
          </cell>
          <cell r="D104">
            <v>0</v>
          </cell>
        </row>
        <row r="105">
          <cell r="B105" t="str">
            <v>LLS2</v>
          </cell>
          <cell r="C105">
            <v>0</v>
          </cell>
          <cell r="D105">
            <v>0</v>
          </cell>
        </row>
        <row r="106">
          <cell r="B106" t="str">
            <v>LLS3</v>
          </cell>
          <cell r="C106">
            <v>0</v>
          </cell>
          <cell r="D106">
            <v>0</v>
          </cell>
        </row>
        <row r="107">
          <cell r="B107" t="str">
            <v>MBL1</v>
          </cell>
          <cell r="C107">
            <v>0</v>
          </cell>
          <cell r="D107">
            <v>0</v>
          </cell>
        </row>
        <row r="108">
          <cell r="B108" t="str">
            <v>MBL2</v>
          </cell>
          <cell r="C108">
            <v>0</v>
          </cell>
          <cell r="D108">
            <v>0</v>
          </cell>
        </row>
        <row r="109">
          <cell r="B109" t="str">
            <v>RBL1</v>
          </cell>
          <cell r="C109">
            <v>0</v>
          </cell>
          <cell r="D109">
            <v>0</v>
          </cell>
        </row>
        <row r="110">
          <cell r="B110" t="str">
            <v>RBL2</v>
          </cell>
          <cell r="C110">
            <v>0</v>
          </cell>
          <cell r="D110">
            <v>0</v>
          </cell>
        </row>
        <row r="111">
          <cell r="B111" t="str">
            <v>LBL1</v>
          </cell>
          <cell r="C111">
            <v>0</v>
          </cell>
          <cell r="D111">
            <v>0</v>
          </cell>
        </row>
        <row r="112">
          <cell r="B112" t="str">
            <v>LBL2</v>
          </cell>
          <cell r="C112">
            <v>0</v>
          </cell>
          <cell r="D112">
            <v>0</v>
          </cell>
        </row>
        <row r="114">
          <cell r="B114" t="str">
            <v>%HLS0</v>
          </cell>
          <cell r="C114" t="str">
            <v>DIA 11.50 RLENGTH 150 FLOD 0.00 Z1 0.00 Z2 0.00 %HLS0</v>
          </cell>
          <cell r="D114" t="str">
            <v>DIA 9.00 RLENGTH 150 FLOD 0.00 Z1 0.00 Z2 0.00 %HLS0</v>
          </cell>
        </row>
        <row r="115">
          <cell r="B115" t="str">
            <v>%HLS1</v>
          </cell>
          <cell r="C115" t="str">
            <v>DIA 11.50 RLENGTH 150 FLOD 0.00 Z1 0.00 Z2 0.00 %HLS1</v>
          </cell>
          <cell r="D115" t="str">
            <v>DIA 9.00 RLENGTH 150 FLOD 0.00 Z1 0.00 Z2 0.00 %HLS1</v>
          </cell>
        </row>
        <row r="116">
          <cell r="B116" t="str">
            <v>%HLS2</v>
          </cell>
          <cell r="C116" t="str">
            <v>DIA 11.50 RLENGTH 150 FLOD 0.00 Z1 0.00 Z2 0.00 %HLS2</v>
          </cell>
          <cell r="D116" t="str">
            <v>DIA 11.50 RLENGTH 150 FLOD 0.00 Z1 0.00 Z2 0.00 %HLS2</v>
          </cell>
        </row>
        <row r="117">
          <cell r="B117" t="str">
            <v>%HLS3</v>
          </cell>
          <cell r="C117" t="str">
            <v>DIA 11.50 RLENGTH 150 FLOD 0.00 Z1 0.00 Z2 0.00 %HLS3</v>
          </cell>
          <cell r="D117" t="str">
            <v>DIA 11.50 RLENGTH 150 FLOD 0.00 Z1 0.00 Z2 0.00 %HLS3</v>
          </cell>
        </row>
        <row r="118">
          <cell r="B118" t="str">
            <v>%CRL0</v>
          </cell>
          <cell r="C118" t="str">
            <v>DIA 15.00 RLENGTH 130 FLOD 0.00 Z1 0.00 Z2 0.00 %CRL0</v>
          </cell>
          <cell r="D118" t="str">
            <v>DIA 22.00 RLENGTH 130 FLOD 0.00 Z1 0.00 Z2 0.00 %CRL0</v>
          </cell>
        </row>
        <row r="119">
          <cell r="B119" t="str">
            <v>%CRL1</v>
          </cell>
          <cell r="C119" t="str">
            <v>DIA 15.00 RLENGTH 130 FLOD 0.00 Z1 0.00 Z2 0.00 %CRL1</v>
          </cell>
          <cell r="D119" t="str">
            <v>DIA 22.00 RLENGTH 130 FLOD 0.00 Z1 0.00 Z2 0.00 %CRL1</v>
          </cell>
        </row>
        <row r="120">
          <cell r="B120" t="str">
            <v>%CRL2</v>
          </cell>
          <cell r="C120" t="str">
            <v>DIA 15.00 RLENGTH 130 FLOD 0.00 Z1 0.00 Z2 0.00 %CRL2</v>
          </cell>
          <cell r="D120" t="str">
            <v>DIA 16.00 RLENGTH 130 FLOD 0.00 Z1 0.00 Z2 0.00 %CRL2</v>
          </cell>
        </row>
        <row r="121">
          <cell r="B121" t="str">
            <v>%CRL3</v>
          </cell>
          <cell r="C121" t="str">
            <v>DIA 15.00 RLENGTH 130 FLOD 0.00 Z1 0.00 Z2 0.00 %CRL3</v>
          </cell>
          <cell r="D121" t="str">
            <v>DIA 16.00 RLENGTH 130 FLOD 0.00 Z1 0.00 Z2 0.00 %CRL3</v>
          </cell>
        </row>
        <row r="122">
          <cell r="B122" t="str">
            <v>%HRL0</v>
          </cell>
          <cell r="C122" t="str">
            <v>DIA 17.00 RLENGTH 220 FLOD 0.00 Z1 0.00 Z2 0.00 %HRL0</v>
          </cell>
          <cell r="D122" t="str">
            <v>DIA 17.00 RLENGTH 220 FLOD 0.00 Z1 0.00 Z2 0.00 %HRL0</v>
          </cell>
        </row>
        <row r="123">
          <cell r="B123" t="str">
            <v>%HRL1</v>
          </cell>
          <cell r="C123" t="str">
            <v>DIA 17.00 RLENGTH 220 FLOD 0.00 Z1 0.00 Z2 0.00 %HRL1</v>
          </cell>
          <cell r="D123" t="str">
            <v>DIA 17.00 RLENGTH 220 FLOD 0.00 Z1 0.00 Z2 0.00 %HRL1</v>
          </cell>
        </row>
        <row r="124">
          <cell r="B124" t="str">
            <v>%HRL2</v>
          </cell>
          <cell r="C124" t="str">
            <v>DIA 17.00 RLENGTH 220 FLOD 0.00 Z1 0.00 Z2 0.00 %HRL2</v>
          </cell>
          <cell r="D124" t="str">
            <v>DIA 23.00 RLENGTH 220 FLOD 0.00 Z1 0.00 Z2 0.00 %HRL2</v>
          </cell>
        </row>
        <row r="125">
          <cell r="B125" t="str">
            <v>%HRL3</v>
          </cell>
          <cell r="C125" t="str">
            <v>DIA 17.00 RLENGTH 220 FLOD 0.00 Z1 0.00 Z2 0.00 %HRL3</v>
          </cell>
          <cell r="D125" t="str">
            <v>DIA 23.00 RLENGTH 220 FLOD 0.00 Z1 0.00 Z2 0.00 %HRL3</v>
          </cell>
        </row>
        <row r="126">
          <cell r="B126" t="str">
            <v>%LLS1</v>
          </cell>
          <cell r="C126" t="str">
            <v>DIA 10.00 RLENGTH 130 FLOD 0.00 Z1 0.00 Z2 0.00 %LLS1</v>
          </cell>
          <cell r="D126" t="str">
            <v>DIA 9.00 RLENGTH 130 FLOD 0.00 Z1 0.00 Z2 0.00 %LLS1</v>
          </cell>
        </row>
        <row r="127">
          <cell r="B127" t="str">
            <v>%LLS2</v>
          </cell>
          <cell r="C127" t="str">
            <v>DIA 10.00 RLENGTH 130 FLOD 0.00 Z1 0.00 Z2 0.00 %LLS2</v>
          </cell>
          <cell r="D127" t="str">
            <v>DIA 9.00 RLENGTH 130 FLOD 0.00 Z1 0.00 Z2 0.00 %LLS2</v>
          </cell>
        </row>
        <row r="128">
          <cell r="B128" t="str">
            <v>%LLS3</v>
          </cell>
          <cell r="C128" t="str">
            <v>DIA 10.00 RLENGTH 130 FLOD 0.00 Z1 0.00 Z2 0.00 %LLS3</v>
          </cell>
          <cell r="D128" t="str">
            <v>DIA 12.00 RLENGTH 130 FLOD 0.00 Z1 0.00 Z2 0.00 %LLS3</v>
          </cell>
        </row>
        <row r="129">
          <cell r="B129" t="str">
            <v>%MBL1</v>
          </cell>
          <cell r="C129" t="str">
            <v>DIA 8.50 RLENGTH 63 FLOD 0.00 Z1 0.00 Z2 0.00 %MBL1</v>
          </cell>
          <cell r="D129" t="str">
            <v>DIA 8.50 RLENGTH 63 FLOD 0.00 Z1 0.00 Z2 0.00 %MBL1</v>
          </cell>
        </row>
        <row r="130">
          <cell r="B130" t="str">
            <v>%MBL2</v>
          </cell>
          <cell r="C130" t="str">
            <v>DIA 13.12 RLENGTH 172 FLOD 0.00 Z1 0.00 Z2 0.00 %MBL2</v>
          </cell>
          <cell r="D130" t="str">
            <v>DIA 13.12 RLENGTH 172 FLOD 0.00 Z1 0.00 Z2 0.00 %MBL2</v>
          </cell>
        </row>
        <row r="131">
          <cell r="B131" t="str">
            <v>%RBL1</v>
          </cell>
          <cell r="C131" t="str">
            <v>DIA 14.69 RLENGTH 93 FLOD 0.00 Z1 0.00 Z2 0.00 %RBL1</v>
          </cell>
          <cell r="D131" t="str">
            <v>DIA 14.69 RLENGTH 93 FLOD 0.00 Z1 0.00 Z2 0.00 %RBL1</v>
          </cell>
        </row>
        <row r="132">
          <cell r="B132" t="str">
            <v>%RBl2</v>
          </cell>
          <cell r="C132" t="str">
            <v>DIA 22.62 RLENGTH 317 FLOD 0.00 Z1 0.00 Z2 0.00 %RBl2</v>
          </cell>
          <cell r="D132" t="str">
            <v>DIA 22.62 RLENGTH 317 FLOD 0.00 Z1 0.00 Z2 0.00 %RBl2</v>
          </cell>
        </row>
        <row r="133">
          <cell r="B133" t="str">
            <v>%LBL1</v>
          </cell>
          <cell r="C133" t="str">
            <v>DIA 10.02 RLENGTH 64 FLOD 0.00 Z1 0.00 Z2 0.00 %LBL1</v>
          </cell>
          <cell r="D133" t="str">
            <v>DIA 10.02 RLENGTH 64 FLOD 0.00 Z1 0.00 Z2 0.00 %LBL1</v>
          </cell>
        </row>
        <row r="134">
          <cell r="B134" t="str">
            <v>%LBL2</v>
          </cell>
          <cell r="C134" t="str">
            <v>DIA 12.00 RLENGTH 149 FLOD 0.00 Z1 0.00 Z2 0.00 %LBL2</v>
          </cell>
          <cell r="D134" t="str">
            <v>DIA 12.00 RLENGTH 149 FLOD 0.00 Z1 0.00 Z2 0.00 %LBL2</v>
          </cell>
        </row>
      </sheetData>
      <sheetData sheetId="7" refreshError="1">
        <row r="1">
          <cell r="C1">
            <v>0</v>
          </cell>
        </row>
        <row r="2">
          <cell r="C2" t="str">
            <v>Custom</v>
          </cell>
        </row>
        <row r="4">
          <cell r="C4" t="str">
            <v>%</v>
          </cell>
        </row>
        <row r="5">
          <cell r="C5" t="str">
            <v>% Generic BFP Curve -- HP BFP Section -- BASED ON INPUT DESIGN VALUES</v>
          </cell>
        </row>
        <row r="6">
          <cell r="C6" t="str">
            <v>% Designed for 1x1 7FA Combined Cycle - Case HB4, Fired</v>
          </cell>
        </row>
        <row r="7">
          <cell r="C7" t="str">
            <v>P        NUMBER HPP  I1 BFP3 D1 BFP4 EFP -70</v>
          </cell>
        </row>
        <row r="8">
          <cell r="C8" t="str">
            <v>&amp;  X0 6.24177E+03 X1 -2.55743E-01 X2 4.27784E-04 X3 -5.76023E-07</v>
          </cell>
        </row>
        <row r="9">
          <cell r="C9" t="str">
            <v>MOT      NUMBER HPPM S1 HPP  EFM 0.95</v>
          </cell>
        </row>
        <row r="10">
          <cell r="C10" t="str">
            <v>% ************Boiler feed pump efficiency curve************</v>
          </cell>
        </row>
        <row r="11">
          <cell r="C11" t="str">
            <v>INTERPOL NUMBER 70 A0 0.0 A1 309.4 A2 618.8 A3 773.5 A4 928.2 A5 929.0 A6 1160.3 A7 1392.3</v>
          </cell>
        </row>
        <row r="12">
          <cell r="C12" t="str">
            <v>&amp;              X0 0.00 X1 43.74 X2 68.02 X3 74.71 X4 78.74 X5 80.00 X6 81.41 X7 82.23</v>
          </cell>
        </row>
        <row r="13">
          <cell r="C13" t="str">
            <v>%</v>
          </cell>
        </row>
        <row r="14">
          <cell r="C14" t="str">
            <v>%</v>
          </cell>
        </row>
        <row r="15">
          <cell r="C15" t="str">
            <v>%</v>
          </cell>
        </row>
        <row r="16">
          <cell r="C16" t="str">
            <v>% Generic BFP Curve -- IP BFP Section -- BASED ON INPUT DESIGN VALUES</v>
          </cell>
        </row>
        <row r="17">
          <cell r="C17" t="str">
            <v>% Designed for 1x1 7FA Combined Cycle - Case HB4, Fired</v>
          </cell>
        </row>
        <row r="18">
          <cell r="C18" t="str">
            <v>P        NUMBER IPP  I1 BFP1 D1 BFP2 EFP -71</v>
          </cell>
        </row>
        <row r="19">
          <cell r="C19" t="str">
            <v>&amp;  X0 1.59966E+03 X1 -6.15895E-02 X2 9.68076E-05 X3 -1.22492E-07</v>
          </cell>
        </row>
        <row r="20">
          <cell r="C20" t="str">
            <v>MOT      NUMBER IPPM S1 IPP  EFM 0.95</v>
          </cell>
        </row>
        <row r="21">
          <cell r="C21" t="str">
            <v>% ************Boiler feed pump efficiency curve************</v>
          </cell>
        </row>
        <row r="22">
          <cell r="C22" t="str">
            <v>INTERPOL NUMBER 71 A0 0.0 A1 329.3 A2 658.5 A3 823.2 A4 987.8 A5 988.7 A6 1234.8 A7 1481.7</v>
          </cell>
        </row>
        <row r="23">
          <cell r="C23" t="str">
            <v>&amp;              X0 0.00 X1 43.74 X2 68.02 X3 74.71 X4 78.74 X5 80.00 X6 81.41 X7 82.23</v>
          </cell>
        </row>
        <row r="24">
          <cell r="C24" t="str">
            <v>%</v>
          </cell>
        </row>
      </sheetData>
      <sheetData sheetId="8" refreshError="1"/>
      <sheetData sheetId="9" refreshError="1">
        <row r="4">
          <cell r="A4">
            <v>1</v>
          </cell>
          <cell r="C4" t="str">
            <v>%HSH4</v>
          </cell>
          <cell r="D4" t="str">
            <v>%RHT3</v>
          </cell>
          <cell r="E4" t="str">
            <v>%HSH3</v>
          </cell>
          <cell r="F4" t="str">
            <v>%RHT2</v>
          </cell>
          <cell r="G4" t="str">
            <v>%HSH2</v>
          </cell>
          <cell r="H4" t="str">
            <v>%RHT1</v>
          </cell>
          <cell r="I4" t="str">
            <v>%HSH1</v>
          </cell>
          <cell r="J4" t="str">
            <v>%HPEV</v>
          </cell>
          <cell r="K4" t="str">
            <v>%IPSH</v>
          </cell>
          <cell r="L4" t="str">
            <v>%HEC4</v>
          </cell>
          <cell r="M4" t="str">
            <v>%LPSH</v>
          </cell>
          <cell r="N4" t="str">
            <v>%HEC3</v>
          </cell>
          <cell r="O4" t="str">
            <v>%IPEV</v>
          </cell>
          <cell r="P4" t="str">
            <v>%HEC2</v>
          </cell>
          <cell r="Q4" t="str">
            <v>%IEC2</v>
          </cell>
          <cell r="R4" t="str">
            <v>%HEC1</v>
          </cell>
          <cell r="S4" t="str">
            <v>%IEC1</v>
          </cell>
          <cell r="T4" t="str">
            <v>%LPEV</v>
          </cell>
          <cell r="U4" t="str">
            <v>%LEC1</v>
          </cell>
        </row>
        <row r="5">
          <cell r="A5">
            <v>2</v>
          </cell>
          <cell r="C5" t="str">
            <v>%  B&amp;V Design</v>
          </cell>
        </row>
        <row r="6">
          <cell r="A6">
            <v>3</v>
          </cell>
          <cell r="B6" t="str">
            <v>XC0</v>
          </cell>
          <cell r="C6" t="str">
            <v>&amp;  PDROP 0.6 %HSH4 Design</v>
          </cell>
          <cell r="D6" t="str">
            <v>&amp;  PDROP 1.3 %RHT3 Design</v>
          </cell>
          <cell r="E6" t="str">
            <v>&amp;  PDROP 12.2 %HSH3 Design</v>
          </cell>
          <cell r="F6" t="str">
            <v>&amp;  PDROP 7.7 %RHT2 Design</v>
          </cell>
          <cell r="G6" t="str">
            <v>&amp;  PDROP 0.6 %HSH2 Design</v>
          </cell>
          <cell r="H6" t="str">
            <v>&amp;  PDROP 16.0 %RHT1 Design</v>
          </cell>
          <cell r="I6" t="str">
            <v>&amp;  PDROP 56.6 %HSH1 Design</v>
          </cell>
          <cell r="J6" t="str">
            <v>&amp;  %No Pressure Drop</v>
          </cell>
          <cell r="K6" t="str">
            <v>&amp;  PDROP 15. %IPSH Design</v>
          </cell>
          <cell r="L6" t="str">
            <v>&amp;  XC0 1.7 %HEC4 Design</v>
          </cell>
          <cell r="M6" t="str">
            <v>&amp;  PDROP 15. %LPSH Design</v>
          </cell>
          <cell r="N6" t="str">
            <v>&amp;  XC0 16.5 %HEC3 Design</v>
          </cell>
          <cell r="O6" t="str">
            <v>&amp;  %No Pressure Drop</v>
          </cell>
          <cell r="P6" t="str">
            <v>&amp;  XC0 5.5 %HEC2 Design</v>
          </cell>
          <cell r="Q6" t="str">
            <v>&amp;  XC0 12.2 %IEC2 Design</v>
          </cell>
          <cell r="R6" t="str">
            <v>&amp;  XC0 6.3 %HEC1 Design</v>
          </cell>
          <cell r="S6" t="str">
            <v>&amp;  XC0 17.8 %IEC1 Design</v>
          </cell>
          <cell r="T6" t="str">
            <v>&amp;  %No Pressure Drop</v>
          </cell>
          <cell r="U6" t="str">
            <v>&amp;  XC0 15. %LEC1 Design</v>
          </cell>
        </row>
        <row r="7">
          <cell r="A7">
            <v>4</v>
          </cell>
          <cell r="B7" t="str">
            <v>LOSS</v>
          </cell>
          <cell r="C7" t="str">
            <v>&amp;  LOSS 0.0050 %HSH4 Design</v>
          </cell>
          <cell r="D7" t="str">
            <v>&amp;  LOSS 0.0050 %RHT3 Design</v>
          </cell>
          <cell r="E7" t="str">
            <v>&amp;  LOSS 0.0050 %HSH3 Design</v>
          </cell>
          <cell r="F7" t="str">
            <v>&amp;  LOSS 0.0050 %RHT2 Design</v>
          </cell>
          <cell r="G7" t="str">
            <v>&amp;  LOSS 0.0050 %HSH2 Design</v>
          </cell>
          <cell r="H7" t="str">
            <v>&amp;  LOSS 0.0050 %RHT1 Design</v>
          </cell>
          <cell r="I7" t="str">
            <v>&amp;  LOSS 0.0050 %HSH1 Design</v>
          </cell>
          <cell r="J7" t="str">
            <v>&amp;  LOSS 0.0050 %HPEV Design</v>
          </cell>
          <cell r="K7" t="str">
            <v>&amp;  LOSS 0.0050 %IPSH Design</v>
          </cell>
          <cell r="L7" t="str">
            <v>&amp;  LOSS 0.0050 %HEC4 Design</v>
          </cell>
          <cell r="M7" t="str">
            <v>&amp;  LOSS 0.0050 %LPSH Design</v>
          </cell>
          <cell r="N7" t="str">
            <v>&amp;  LOSS 0.0050 %HEC3 Design</v>
          </cell>
          <cell r="O7" t="str">
            <v>&amp;  LOSS 0.0050 %IPEV Design</v>
          </cell>
          <cell r="P7" t="str">
            <v>&amp;  LOSS 0.0050 %HEC2 Design</v>
          </cell>
          <cell r="Q7" t="str">
            <v>&amp;  LOSS 0.0050 %IEC2 Design</v>
          </cell>
          <cell r="R7" t="str">
            <v>&amp;  LOSS 0.0050 %HEC1 Design</v>
          </cell>
          <cell r="S7" t="str">
            <v>&amp;  LOSS 0.0050 %IEC1 Design</v>
          </cell>
          <cell r="T7" t="str">
            <v>&amp;  LOSS 0.0050 %LPEV Design</v>
          </cell>
          <cell r="U7" t="str">
            <v>&amp;  LOSS 0.0050 %LEC1 Design</v>
          </cell>
        </row>
        <row r="8">
          <cell r="A8">
            <v>5</v>
          </cell>
          <cell r="B8" t="str">
            <v>UO</v>
          </cell>
          <cell r="C8" t="str">
            <v>&amp;  UO 1. %HSH4 Design</v>
          </cell>
          <cell r="D8" t="str">
            <v>&amp;  UO 1. %RHT3 Design</v>
          </cell>
          <cell r="E8" t="str">
            <v>&amp;  UO 1. %HSH3 Design</v>
          </cell>
          <cell r="F8" t="str">
            <v>&amp;  UO 1. %RHT2 Design</v>
          </cell>
          <cell r="G8" t="str">
            <v>&amp;  UO 1. %HSH2 Design</v>
          </cell>
          <cell r="H8" t="str">
            <v>&amp;  UO 1. %RHT1 Design</v>
          </cell>
          <cell r="I8" t="str">
            <v>&amp;  UO 1. %HSH1 Design</v>
          </cell>
          <cell r="J8" t="str">
            <v>&amp;  UO 1. %HPEV Design</v>
          </cell>
          <cell r="K8" t="str">
            <v>&amp;  UO 1. %IPSH Design</v>
          </cell>
          <cell r="L8" t="str">
            <v>&amp;  UO 1. %HEC4 Design</v>
          </cell>
          <cell r="M8" t="str">
            <v>&amp;  UO 1. %LPSH Design</v>
          </cell>
          <cell r="N8" t="str">
            <v>&amp;  UO 1. %HEC3 Design</v>
          </cell>
          <cell r="O8" t="str">
            <v>&amp;  UO 1. %IPEV Design</v>
          </cell>
          <cell r="P8" t="str">
            <v>&amp;  UO 1. %HEC2 Design</v>
          </cell>
          <cell r="Q8" t="str">
            <v>&amp;  UO 1. %IEC2 Design</v>
          </cell>
          <cell r="R8" t="str">
            <v>&amp;  UO 1. %HEC1 Design</v>
          </cell>
          <cell r="S8" t="str">
            <v>&amp;  UO 1. %IEC1 Design</v>
          </cell>
          <cell r="T8" t="str">
            <v>&amp;  UO 1. %LPEV Design</v>
          </cell>
          <cell r="U8" t="str">
            <v>&amp;  UO 1. %LEC1 Design</v>
          </cell>
        </row>
        <row r="9">
          <cell r="A9">
            <v>6</v>
          </cell>
          <cell r="B9" t="str">
            <v>GASAPP</v>
          </cell>
          <cell r="C9" t="str">
            <v>&amp;  TCOUT 1056.0 %HSH4 Design</v>
          </cell>
          <cell r="D9" t="str">
            <v>&amp;  TCOUT 1055.4 %RHT3 Design</v>
          </cell>
          <cell r="E9" t="str">
            <v>&amp;  TCOUT 1048. %HSH3 Design</v>
          </cell>
          <cell r="F9" t="str">
            <v>&amp;  TCOUT 1035. %RHT2 Design</v>
          </cell>
          <cell r="G9" t="str">
            <v>&amp;  TCOUT 945. %HSH2 Design</v>
          </cell>
          <cell r="H9" t="str">
            <v>&amp;  TCOUT 920. %RHT1 Design</v>
          </cell>
          <cell r="I9" t="str">
            <v>&amp;  TCOUT 940. %HSH1 Design</v>
          </cell>
          <cell r="J9" t="str">
            <v>&amp;  PINCH 14.0 %HPEV Design</v>
          </cell>
          <cell r="K9" t="str">
            <v>&amp;  GASAPP 15. %IPSH Design</v>
          </cell>
          <cell r="L9" t="str">
            <v>&amp;  TCOUT 560.6  %GASAPP 16.455 %HEC4 Design</v>
          </cell>
          <cell r="M9" t="str">
            <v>&amp;  GASAPP 15. %LPSH Design</v>
          </cell>
          <cell r="N9" t="str">
            <v>&amp;  GASAPP 15. %HEC3 Design</v>
          </cell>
          <cell r="O9" t="str">
            <v>&amp;  PINCH 14.0 %IPEV Design</v>
          </cell>
          <cell r="P9" t="str">
            <v>&amp;  GASAPP 15. %HEC2 Design</v>
          </cell>
          <cell r="Q9" t="str">
            <v>&amp;  GASAPP 23. %IEC2 Design</v>
          </cell>
          <cell r="R9" t="str">
            <v>&amp;  GASAPP 35. %HEC1 Design</v>
          </cell>
          <cell r="S9" t="str">
            <v>&amp;  GASAPP 15. %IEC1 Design</v>
          </cell>
          <cell r="T9" t="str">
            <v>&amp;  PINCH 14.0 %LPEV Design</v>
          </cell>
          <cell r="U9" t="str">
            <v>&amp;  GASAPP 23.6 %LEC1 Design</v>
          </cell>
        </row>
        <row r="10">
          <cell r="A10">
            <v>7</v>
          </cell>
          <cell r="C10" t="str">
            <v>%</v>
          </cell>
        </row>
        <row r="11">
          <cell r="A11">
            <v>8</v>
          </cell>
          <cell r="C11" t="str">
            <v>%</v>
          </cell>
        </row>
        <row r="12">
          <cell r="A12">
            <v>9</v>
          </cell>
          <cell r="C12" t="str">
            <v>%</v>
          </cell>
        </row>
        <row r="43">
          <cell r="B43" t="str">
            <v>%HSH4</v>
          </cell>
          <cell r="C43" t="str">
            <v>%RHT2</v>
          </cell>
          <cell r="D43" t="str">
            <v>%HSH3</v>
          </cell>
          <cell r="E43" t="str">
            <v>%HSH2</v>
          </cell>
          <cell r="F43" t="str">
            <v>%RHT1</v>
          </cell>
          <cell r="G43" t="str">
            <v>%HSH1</v>
          </cell>
          <cell r="H43" t="str">
            <v>%HEV3</v>
          </cell>
          <cell r="I43" t="str">
            <v>%HEV2</v>
          </cell>
          <cell r="J43" t="str">
            <v>%HEV1</v>
          </cell>
          <cell r="K43" t="str">
            <v>%IPSH</v>
          </cell>
          <cell r="L43" t="str">
            <v>%HEC5</v>
          </cell>
          <cell r="M43" t="str">
            <v>%LPSH</v>
          </cell>
          <cell r="N43" t="str">
            <v>%HEC4</v>
          </cell>
          <cell r="O43" t="str">
            <v>%IPEV</v>
          </cell>
          <cell r="P43" t="str">
            <v>%HEC3</v>
          </cell>
          <cell r="Q43" t="str">
            <v>%IEC2</v>
          </cell>
          <cell r="R43" t="str">
            <v>%HEC2</v>
          </cell>
          <cell r="S43" t="str">
            <v>%HEC1</v>
          </cell>
          <cell r="T43" t="str">
            <v>%IEC1</v>
          </cell>
          <cell r="U43" t="str">
            <v>%LPEV</v>
          </cell>
          <cell r="V43" t="str">
            <v>%LEC3</v>
          </cell>
          <cell r="W43" t="str">
            <v>%LEC2</v>
          </cell>
          <cell r="X43" t="str">
            <v>%LEC1</v>
          </cell>
        </row>
        <row r="44">
          <cell r="A44">
            <v>1</v>
          </cell>
          <cell r="B44" t="str">
            <v>% From Alstom %HSH4</v>
          </cell>
          <cell r="C44" t="str">
            <v>% From Alstom %RHT2</v>
          </cell>
          <cell r="D44" t="str">
            <v>% From Alstom %HSH3</v>
          </cell>
          <cell r="E44" t="str">
            <v>% From Alstom %HSH2</v>
          </cell>
          <cell r="F44" t="str">
            <v>% From Alstom %RHT1</v>
          </cell>
          <cell r="G44" t="str">
            <v>% From Alstom %HSH1</v>
          </cell>
          <cell r="H44" t="str">
            <v>% From Alstom %HEV3</v>
          </cell>
          <cell r="I44" t="str">
            <v>% From Alstom %HEV2</v>
          </cell>
          <cell r="J44" t="str">
            <v>% From Alstom %HEV1</v>
          </cell>
          <cell r="K44" t="str">
            <v>% From Alstom %IPSH</v>
          </cell>
          <cell r="L44" t="str">
            <v>% From Alstom %HEC5</v>
          </cell>
          <cell r="M44" t="str">
            <v>% From Alstom %LPSH</v>
          </cell>
          <cell r="N44" t="str">
            <v>% From Alstom %HEC4</v>
          </cell>
          <cell r="O44" t="str">
            <v>% From Alstom %IPEV</v>
          </cell>
          <cell r="P44" t="str">
            <v>% From Alstom %HEC3</v>
          </cell>
          <cell r="Q44" t="str">
            <v>% From Alstom %IEC2</v>
          </cell>
          <cell r="R44" t="str">
            <v>% From Alstom %HEC2</v>
          </cell>
          <cell r="S44" t="str">
            <v>% From Alstom %HEC1</v>
          </cell>
          <cell r="T44" t="str">
            <v>% From Alstom %IEC1</v>
          </cell>
          <cell r="U44" t="str">
            <v>% From Alstom %LEV</v>
          </cell>
          <cell r="V44" t="str">
            <v>% From Alstom %LEC3</v>
          </cell>
          <cell r="W44" t="str">
            <v>% From Alstom %LEC2</v>
          </cell>
          <cell r="X44" t="str">
            <v>% From Alstom %LEC1</v>
          </cell>
        </row>
        <row r="45">
          <cell r="A45">
            <v>2</v>
          </cell>
          <cell r="B45" t="str">
            <v>&amp; ITYPE 3.0000</v>
          </cell>
          <cell r="C45" t="str">
            <v>&amp; ITYPE 2.0000</v>
          </cell>
          <cell r="D45" t="str">
            <v>&amp; ITYPE 2.0000</v>
          </cell>
          <cell r="E45" t="str">
            <v>&amp; ITYPE 3.0000</v>
          </cell>
          <cell r="F45" t="str">
            <v>&amp; ITYPE 3.0000</v>
          </cell>
          <cell r="G45" t="str">
            <v>&amp; ITYPE 2.0000</v>
          </cell>
          <cell r="H45" t="str">
            <v>&amp; ITYPE 2.0000</v>
          </cell>
          <cell r="I45" t="str">
            <v>&amp; ITYPE 2.0000</v>
          </cell>
          <cell r="J45" t="str">
            <v>&amp; ITYPE 2.0000</v>
          </cell>
          <cell r="K45" t="str">
            <v>&amp; ITYPE 2.0000</v>
          </cell>
          <cell r="L45" t="str">
            <v>&amp; ITYPE 2.0000</v>
          </cell>
          <cell r="M45" t="str">
            <v>&amp; ITYPE 2.0000</v>
          </cell>
          <cell r="N45" t="str">
            <v>&amp; ITYPE 2.0000</v>
          </cell>
          <cell r="O45" t="str">
            <v>&amp; ITYPE 2.0000</v>
          </cell>
          <cell r="P45" t="str">
            <v>&amp; ITYPE 2.0000</v>
          </cell>
          <cell r="Q45" t="str">
            <v>&amp; ITYPE 2.0000</v>
          </cell>
          <cell r="R45" t="str">
            <v>&amp; ITYPE 2.0000</v>
          </cell>
          <cell r="S45" t="str">
            <v>&amp; ITYPE 2.0000</v>
          </cell>
          <cell r="T45" t="str">
            <v>&amp; ITYPE 2.0000</v>
          </cell>
          <cell r="U45" t="str">
            <v>&amp; ITYPE 2.0000</v>
          </cell>
          <cell r="V45" t="str">
            <v>&amp; ITYPE 2.0000</v>
          </cell>
          <cell r="W45" t="str">
            <v>&amp; ITYPE 2.0000</v>
          </cell>
          <cell r="X45" t="str">
            <v>&amp; ITYPE 2.0000</v>
          </cell>
        </row>
        <row r="46">
          <cell r="A46">
            <v>3</v>
          </cell>
          <cell r="B46" t="str">
            <v>&amp; NPASS 1.0000</v>
          </cell>
          <cell r="C46" t="str">
            <v>&amp; NPASS 1.0000</v>
          </cell>
          <cell r="D46" t="str">
            <v>&amp; NPASS 1.0000</v>
          </cell>
          <cell r="E46" t="str">
            <v>&amp; NPASS 1.0000</v>
          </cell>
          <cell r="F46" t="str">
            <v>&amp; NPASS 1.0000</v>
          </cell>
          <cell r="G46" t="str">
            <v>&amp; NPASS 1.0000</v>
          </cell>
          <cell r="H46" t="str">
            <v>&amp; NPASS 1.0000</v>
          </cell>
          <cell r="I46" t="str">
            <v>&amp; NPASS 1.0000</v>
          </cell>
          <cell r="J46" t="str">
            <v>&amp; NPASS 1.0000</v>
          </cell>
          <cell r="K46" t="str">
            <v>&amp; NPASS 1.0000</v>
          </cell>
          <cell r="L46" t="str">
            <v>&amp; NPASS 4.0000</v>
          </cell>
          <cell r="M46" t="str">
            <v>&amp; NPASS 1.0000</v>
          </cell>
          <cell r="N46" t="str">
            <v>&amp; NPASS 8.0000</v>
          </cell>
          <cell r="O46" t="str">
            <v>&amp; NPASS 1.0000</v>
          </cell>
          <cell r="P46" t="str">
            <v>&amp; NPASS 2.0000</v>
          </cell>
          <cell r="Q46" t="str">
            <v>&amp; NPASS 1.0000</v>
          </cell>
          <cell r="R46" t="str">
            <v>&amp; NPASS 6.0000</v>
          </cell>
          <cell r="S46" t="str">
            <v>&amp; NPASS 4.0000</v>
          </cell>
          <cell r="T46" t="str">
            <v>&amp; NPASS 1.0000</v>
          </cell>
          <cell r="U46" t="str">
            <v>&amp; NPASS 1.0000</v>
          </cell>
          <cell r="V46" t="str">
            <v>&amp; NPASS 4.0000</v>
          </cell>
          <cell r="W46" t="str">
            <v>&amp; NPASS 3.0000</v>
          </cell>
          <cell r="X46" t="str">
            <v>&amp; NPASS 1.0000</v>
          </cell>
        </row>
        <row r="47">
          <cell r="A47">
            <v>4</v>
          </cell>
          <cell r="B47" t="str">
            <v>&amp; RIN 0.0001</v>
          </cell>
          <cell r="C47" t="str">
            <v>&amp; RIN 0.0001</v>
          </cell>
          <cell r="D47" t="str">
            <v>&amp; RIN 0.0001</v>
          </cell>
          <cell r="E47" t="str">
            <v>&amp; RIN 0.0001</v>
          </cell>
          <cell r="F47" t="str">
            <v>&amp; RIN 0.0001</v>
          </cell>
          <cell r="G47" t="str">
            <v>&amp; RIN 0.0001</v>
          </cell>
          <cell r="H47" t="str">
            <v>&amp; RIN 0.0001</v>
          </cell>
          <cell r="I47" t="str">
            <v>&amp; RIN 0.0001</v>
          </cell>
          <cell r="J47" t="str">
            <v>&amp; RIN 0.0001</v>
          </cell>
          <cell r="K47" t="str">
            <v>&amp; RIN 0.0001</v>
          </cell>
          <cell r="L47" t="str">
            <v>&amp; RIN 0.0001</v>
          </cell>
          <cell r="M47" t="str">
            <v>&amp; RIN 0.0001</v>
          </cell>
          <cell r="N47" t="str">
            <v>&amp; RIN 0.0001</v>
          </cell>
          <cell r="O47" t="str">
            <v>&amp; RIN 0.0001</v>
          </cell>
          <cell r="P47" t="str">
            <v>&amp; RIN 0.0001</v>
          </cell>
          <cell r="Q47" t="str">
            <v>&amp; RIN 0.0001</v>
          </cell>
          <cell r="R47" t="str">
            <v>&amp; RIN 0.0001</v>
          </cell>
          <cell r="S47" t="str">
            <v>&amp; RIN 0.0001</v>
          </cell>
          <cell r="T47" t="str">
            <v>&amp; RIN 0.0001</v>
          </cell>
          <cell r="U47" t="str">
            <v>&amp; RIN 0.0001</v>
          </cell>
          <cell r="V47" t="str">
            <v>&amp; RIN 0.0001</v>
          </cell>
          <cell r="W47" t="str">
            <v>&amp; RIN 0.0001</v>
          </cell>
          <cell r="X47" t="str">
            <v>&amp; RIN 0.0001</v>
          </cell>
        </row>
        <row r="48">
          <cell r="A48">
            <v>5</v>
          </cell>
          <cell r="B48" t="str">
            <v>&amp; ROUT 0.0010</v>
          </cell>
          <cell r="C48" t="str">
            <v>&amp; ROUT 0.0010</v>
          </cell>
          <cell r="D48" t="str">
            <v>&amp; ROUT 0.0010</v>
          </cell>
          <cell r="E48" t="str">
            <v>&amp; ROUT 0.0010</v>
          </cell>
          <cell r="F48" t="str">
            <v>&amp; ROUT 0.0010</v>
          </cell>
          <cell r="G48" t="str">
            <v>&amp; ROUT 0.0010</v>
          </cell>
          <cell r="H48" t="str">
            <v>&amp; ROUT 0.0010</v>
          </cell>
          <cell r="I48" t="str">
            <v>&amp; ROUT 0.0010</v>
          </cell>
          <cell r="J48" t="str">
            <v>&amp; ROUT 0.0010</v>
          </cell>
          <cell r="K48" t="str">
            <v>&amp; ROUT 0.0010</v>
          </cell>
          <cell r="L48" t="str">
            <v>&amp; ROUT 0.0010</v>
          </cell>
          <cell r="M48" t="str">
            <v>&amp; ROUT 0.0010</v>
          </cell>
          <cell r="N48" t="str">
            <v>&amp; ROUT 0.0010</v>
          </cell>
          <cell r="O48" t="str">
            <v>&amp; ROUT 0.0010</v>
          </cell>
          <cell r="P48" t="str">
            <v>&amp; ROUT 0.0010</v>
          </cell>
          <cell r="Q48" t="str">
            <v>&amp; ROUT 0.0010</v>
          </cell>
          <cell r="R48" t="str">
            <v>&amp; ROUT 0.0010</v>
          </cell>
          <cell r="S48" t="str">
            <v>&amp; ROUT 0.0010</v>
          </cell>
          <cell r="T48" t="str">
            <v>&amp; ROUT 0.0010</v>
          </cell>
          <cell r="U48" t="str">
            <v>&amp; ROUT 0.0010</v>
          </cell>
          <cell r="V48" t="str">
            <v>&amp; ROUT 0.0010</v>
          </cell>
          <cell r="W48" t="str">
            <v>&amp; ROUT 0.0010</v>
          </cell>
          <cell r="X48" t="str">
            <v>&amp; ROUT 0.0010</v>
          </cell>
        </row>
        <row r="49">
          <cell r="A49">
            <v>6</v>
          </cell>
          <cell r="B49" t="str">
            <v>&amp; NROW 3.0000</v>
          </cell>
          <cell r="C49" t="str">
            <v>&amp; NROW 4.0000</v>
          </cell>
          <cell r="D49" t="str">
            <v>&amp; NROW 3.0000</v>
          </cell>
          <cell r="E49" t="str">
            <v>&amp; NROW 3.0000</v>
          </cell>
          <cell r="F49" t="str">
            <v>&amp; NROW 4.0000</v>
          </cell>
          <cell r="G49" t="str">
            <v>&amp; NROW 3.0000</v>
          </cell>
          <cell r="H49" t="str">
            <v>&amp; NROW 4.0000</v>
          </cell>
          <cell r="I49" t="str">
            <v>&amp; NROW 7.0000</v>
          </cell>
          <cell r="J49" t="str">
            <v>&amp; NROW 4.0000</v>
          </cell>
          <cell r="K49" t="str">
            <v>&amp; NROW 1.0000</v>
          </cell>
          <cell r="L49" t="str">
            <v>&amp; NROW 4.0000</v>
          </cell>
          <cell r="M49" t="str">
            <v>&amp; NROW 2.0000</v>
          </cell>
          <cell r="N49" t="str">
            <v>&amp; NROW 8.0000</v>
          </cell>
          <cell r="O49" t="str">
            <v>&amp; NROW 8.0000</v>
          </cell>
          <cell r="P49" t="str">
            <v>&amp; NROW 2.0000</v>
          </cell>
          <cell r="Q49" t="str">
            <v>&amp; NROW 1.0000</v>
          </cell>
          <cell r="R49" t="str">
            <v>&amp; NROW 6.0000</v>
          </cell>
          <cell r="S49" t="str">
            <v>&amp; NROW 4.0000</v>
          </cell>
          <cell r="T49" t="str">
            <v>&amp; NROW 1.0000</v>
          </cell>
          <cell r="U49" t="str">
            <v>&amp; NROW 8.0000</v>
          </cell>
          <cell r="V49" t="str">
            <v>&amp; NROW 8.0000</v>
          </cell>
          <cell r="W49" t="str">
            <v>&amp; NROW 6.0000</v>
          </cell>
          <cell r="X49" t="str">
            <v>&amp; NROW 1.0000</v>
          </cell>
        </row>
        <row r="50">
          <cell r="A50">
            <v>7</v>
          </cell>
          <cell r="B50" t="str">
            <v>&amp; NTUBE 84.0000</v>
          </cell>
          <cell r="C50" t="str">
            <v>&amp; NTUBE 84.0000</v>
          </cell>
          <cell r="D50" t="str">
            <v>&amp; NTUBE 84.0000</v>
          </cell>
          <cell r="E50" t="str">
            <v>&amp; NTUBE 84.0000</v>
          </cell>
          <cell r="F50" t="str">
            <v>&amp; NTUBE 84.0000</v>
          </cell>
          <cell r="G50" t="str">
            <v>&amp; NTUBE 84.0000</v>
          </cell>
          <cell r="H50" t="str">
            <v>&amp; NTUBE 84.0000</v>
          </cell>
          <cell r="I50" t="str">
            <v>&amp; NTUBE 84.0000</v>
          </cell>
          <cell r="J50" t="str">
            <v>&amp; NTUBE 84.0000</v>
          </cell>
          <cell r="K50" t="str">
            <v>&amp; NTUBE 84.0000</v>
          </cell>
          <cell r="L50" t="str">
            <v>&amp; NTUBE 84.0000</v>
          </cell>
          <cell r="M50" t="str">
            <v>&amp; NTUBE 84.0000</v>
          </cell>
          <cell r="N50" t="str">
            <v>&amp; NTUBE 84.0000</v>
          </cell>
          <cell r="O50" t="str">
            <v>&amp; NTUBE 84.0000</v>
          </cell>
          <cell r="P50" t="str">
            <v>&amp; NTUBE 84.0000</v>
          </cell>
          <cell r="Q50" t="str">
            <v>&amp; NTUBE 84.0000</v>
          </cell>
          <cell r="R50" t="str">
            <v>&amp; NTUBE 84.0000</v>
          </cell>
          <cell r="S50" t="str">
            <v>&amp; NTUBE 84.0000</v>
          </cell>
          <cell r="T50" t="str">
            <v>&amp; NTUBE 84.0000</v>
          </cell>
          <cell r="U50" t="str">
            <v>&amp; NTUBE 84.0000</v>
          </cell>
          <cell r="V50" t="str">
            <v>&amp; NTUBE 84.0000</v>
          </cell>
          <cell r="W50" t="str">
            <v>&amp; NTUBE 84.0000</v>
          </cell>
          <cell r="X50" t="str">
            <v>&amp; NTUBE 84.0000</v>
          </cell>
        </row>
        <row r="51">
          <cell r="A51">
            <v>8</v>
          </cell>
          <cell r="B51" t="str">
            <v>&amp; TUBEL 65.0000</v>
          </cell>
          <cell r="C51" t="str">
            <v>&amp; TUBEL 65.0000</v>
          </cell>
          <cell r="D51" t="str">
            <v>&amp; TUBEL 65.0000</v>
          </cell>
          <cell r="E51" t="str">
            <v>&amp; TUBEL 65.0000</v>
          </cell>
          <cell r="F51" t="str">
            <v>&amp; TUBEL 65.0000</v>
          </cell>
          <cell r="G51" t="str">
            <v>&amp; TUBEL 65.0000</v>
          </cell>
          <cell r="H51" t="str">
            <v>&amp; TUBEL 65.0000</v>
          </cell>
          <cell r="I51" t="str">
            <v>&amp; TUBEL 65.0000</v>
          </cell>
          <cell r="J51" t="str">
            <v>&amp; TUBEL 65.0000</v>
          </cell>
          <cell r="K51" t="str">
            <v>&amp; TUBEL 65.0000</v>
          </cell>
          <cell r="L51" t="str">
            <v>&amp; TUBEL 65.0000</v>
          </cell>
          <cell r="M51" t="str">
            <v>&amp; TUBEL 65.0000</v>
          </cell>
          <cell r="N51" t="str">
            <v>&amp; TUBEL 65.0000</v>
          </cell>
          <cell r="O51" t="str">
            <v>&amp; TUBEL 65.0000</v>
          </cell>
          <cell r="P51" t="str">
            <v>&amp; TUBEL 65.0000</v>
          </cell>
          <cell r="Q51" t="str">
            <v>&amp; TUBEL 65.0000</v>
          </cell>
          <cell r="R51" t="str">
            <v>&amp; TUBEL 65.0000</v>
          </cell>
          <cell r="S51" t="str">
            <v>&amp; TUBEL 65.0000</v>
          </cell>
          <cell r="T51" t="str">
            <v>&amp; TUBEL 65.0000</v>
          </cell>
          <cell r="U51" t="str">
            <v>&amp; TUBEL 65.0000</v>
          </cell>
          <cell r="V51" t="str">
            <v>&amp; TUBEL 65.0000</v>
          </cell>
          <cell r="W51" t="str">
            <v>&amp; TUBEL 65.0000</v>
          </cell>
          <cell r="X51" t="str">
            <v>&amp; TUBEL 65.0000</v>
          </cell>
        </row>
        <row r="52">
          <cell r="A52">
            <v>9</v>
          </cell>
          <cell r="B52" t="str">
            <v>&amp; TUBED 1.5000</v>
          </cell>
          <cell r="C52" t="str">
            <v>&amp; TUBED 1.7500</v>
          </cell>
          <cell r="D52" t="str">
            <v>&amp; TUBED 1.5000</v>
          </cell>
          <cell r="E52" t="str">
            <v>&amp; TUBED 1.5000</v>
          </cell>
          <cell r="F52" t="str">
            <v>&amp; TUBED 1.7500</v>
          </cell>
          <cell r="G52" t="str">
            <v>&amp; TUBED 1.5000</v>
          </cell>
          <cell r="H52" t="str">
            <v>&amp; TUBED 1.5000</v>
          </cell>
          <cell r="I52" t="str">
            <v>&amp; TUBED 1.5000</v>
          </cell>
          <cell r="J52" t="str">
            <v>&amp; TUBED 1.5000</v>
          </cell>
          <cell r="K52" t="str">
            <v>&amp; TUBED 1.5000</v>
          </cell>
          <cell r="L52" t="str">
            <v>&amp; TUBED 1.5000</v>
          </cell>
          <cell r="M52" t="str">
            <v>&amp; TUBED 1.5000</v>
          </cell>
          <cell r="N52" t="str">
            <v>&amp; TUBED 1.5000</v>
          </cell>
          <cell r="O52" t="str">
            <v>&amp; TUBED 1.5000</v>
          </cell>
          <cell r="P52" t="str">
            <v>&amp; TUBED 1.5000</v>
          </cell>
          <cell r="Q52" t="str">
            <v>&amp; TUBED 1.5000</v>
          </cell>
          <cell r="R52" t="str">
            <v>&amp; TUBED 1.5000</v>
          </cell>
          <cell r="S52" t="str">
            <v>&amp; TUBED 1.5000</v>
          </cell>
          <cell r="T52" t="str">
            <v>&amp; TUBED 1.5000</v>
          </cell>
          <cell r="U52" t="str">
            <v>&amp; TUBED 1.5000</v>
          </cell>
          <cell r="V52" t="str">
            <v>&amp; TUBED 1.5000</v>
          </cell>
          <cell r="W52" t="str">
            <v>&amp; TUBED 1.5000</v>
          </cell>
          <cell r="X52" t="str">
            <v>&amp; TUBED 1.5000</v>
          </cell>
        </row>
        <row r="53">
          <cell r="A53">
            <v>10</v>
          </cell>
          <cell r="B53" t="str">
            <v>&amp; WALLT 0.2000</v>
          </cell>
          <cell r="C53" t="str">
            <v>&amp; WALLT 0.1050</v>
          </cell>
          <cell r="D53" t="str">
            <v>&amp; WALLT 0.1500</v>
          </cell>
          <cell r="E53" t="str">
            <v>&amp; WALLT 0.2200</v>
          </cell>
          <cell r="F53" t="str">
            <v>&amp; WALLT 0.1050</v>
          </cell>
          <cell r="G53" t="str">
            <v>&amp; WALLT 0.2000</v>
          </cell>
          <cell r="H53" t="str">
            <v>&amp; WALLT 0.1650</v>
          </cell>
          <cell r="I53" t="str">
            <v>&amp; WALLT 0.1500</v>
          </cell>
          <cell r="J53" t="str">
            <v>&amp; WALLT 0.1500</v>
          </cell>
          <cell r="K53" t="str">
            <v>&amp; WALLT 0.1500</v>
          </cell>
          <cell r="L53" t="str">
            <v>&amp; WALLT 0.1500</v>
          </cell>
          <cell r="M53" t="str">
            <v>&amp; WALLT 0.1500</v>
          </cell>
          <cell r="N53" t="str">
            <v>&amp; WALLT 0.1500</v>
          </cell>
          <cell r="O53" t="str">
            <v>&amp; WALLT 0.1500</v>
          </cell>
          <cell r="P53" t="str">
            <v>&amp; WALLT 0.1500</v>
          </cell>
          <cell r="Q53" t="str">
            <v>&amp; WALLT 0.1500</v>
          </cell>
          <cell r="R53" t="str">
            <v>&amp; WALLT 0.1500</v>
          </cell>
          <cell r="S53" t="str">
            <v>&amp; WALLT 0.1500</v>
          </cell>
          <cell r="T53" t="str">
            <v>&amp; WALLT 0.1500</v>
          </cell>
          <cell r="U53" t="str">
            <v>&amp; WALLT 0.1500</v>
          </cell>
          <cell r="V53" t="str">
            <v>&amp; WALLT 0.1500</v>
          </cell>
          <cell r="W53" t="str">
            <v>&amp; WALLT 0.1500</v>
          </cell>
          <cell r="X53" t="str">
            <v>&amp; WALLT 0.1500</v>
          </cell>
        </row>
        <row r="54">
          <cell r="A54">
            <v>11</v>
          </cell>
          <cell r="B54" t="str">
            <v>&amp; NFIN 2.0000</v>
          </cell>
          <cell r="C54" t="str">
            <v>&amp; NFIN 5.8000</v>
          </cell>
          <cell r="D54" t="str">
            <v>&amp; NFIN 3.0000</v>
          </cell>
          <cell r="E54" t="str">
            <v>&amp; NFIN 2.0000</v>
          </cell>
          <cell r="F54" t="str">
            <v>&amp; NFIN 2.0000</v>
          </cell>
          <cell r="G54" t="str">
            <v>&amp; NFIN 6.2000</v>
          </cell>
          <cell r="H54" t="str">
            <v>&amp; NFIN 6.0000</v>
          </cell>
          <cell r="I54" t="str">
            <v>&amp; NFIN 6.6000</v>
          </cell>
          <cell r="J54" t="str">
            <v>&amp; NFIN 6.6000</v>
          </cell>
          <cell r="K54" t="str">
            <v>&amp; NFIN 6.6000</v>
          </cell>
          <cell r="L54" t="str">
            <v>&amp; NFIN 6.6000</v>
          </cell>
          <cell r="M54" t="str">
            <v>&amp; NFIN 3.0000</v>
          </cell>
          <cell r="N54" t="str">
            <v>&amp; NFIN 6.6000</v>
          </cell>
          <cell r="O54" t="str">
            <v>&amp; NFIN 6.6000</v>
          </cell>
          <cell r="P54" t="str">
            <v>&amp; NFIN 6.6000</v>
          </cell>
          <cell r="Q54" t="str">
            <v>&amp; NFIN 6.6000</v>
          </cell>
          <cell r="R54" t="str">
            <v>&amp; NFIN 6.6000</v>
          </cell>
          <cell r="S54" t="str">
            <v>&amp; NFIN 6.6000</v>
          </cell>
          <cell r="T54" t="str">
            <v>&amp; NFIN 6.6000</v>
          </cell>
          <cell r="U54" t="str">
            <v>&amp; NFIN 6.6000</v>
          </cell>
          <cell r="V54" t="str">
            <v>&amp; NFIN 6.6000</v>
          </cell>
          <cell r="W54" t="str">
            <v>&amp; NFIN 6.6000</v>
          </cell>
          <cell r="X54" t="str">
            <v>&amp; NFIN 6.6000</v>
          </cell>
        </row>
        <row r="55">
          <cell r="A55">
            <v>12</v>
          </cell>
          <cell r="B55" t="str">
            <v>&amp; FINT 0.0390</v>
          </cell>
          <cell r="C55" t="str">
            <v>&amp; FINT 0.0390</v>
          </cell>
          <cell r="D55" t="str">
            <v>&amp; FINT 0.0390</v>
          </cell>
          <cell r="E55" t="str">
            <v>&amp; FINT 0.0390</v>
          </cell>
          <cell r="F55" t="str">
            <v>&amp; FINT 0.0390</v>
          </cell>
          <cell r="G55" t="str">
            <v>&amp; FINT 0.0390</v>
          </cell>
          <cell r="H55" t="str">
            <v>&amp; FINT 0.0390</v>
          </cell>
          <cell r="I55" t="str">
            <v>&amp; FINT 0.0390</v>
          </cell>
          <cell r="J55" t="str">
            <v>&amp; FINT 0.0390</v>
          </cell>
          <cell r="K55" t="str">
            <v>&amp; FINT 0.0390</v>
          </cell>
          <cell r="L55" t="str">
            <v>&amp; FINT 0.0390</v>
          </cell>
          <cell r="M55" t="str">
            <v>&amp; FINT 0.0390</v>
          </cell>
          <cell r="N55" t="str">
            <v>&amp; FINT 0.0390</v>
          </cell>
          <cell r="O55" t="str">
            <v>&amp; FINT 0.0390</v>
          </cell>
          <cell r="P55" t="str">
            <v>&amp; FINT 0.0390</v>
          </cell>
          <cell r="Q55" t="str">
            <v>&amp; FINT 0.0390</v>
          </cell>
          <cell r="R55" t="str">
            <v>&amp; FINT 0.0390</v>
          </cell>
          <cell r="S55" t="str">
            <v>&amp; FINT 0.0390</v>
          </cell>
          <cell r="T55" t="str">
            <v>&amp; FINT 0.0390</v>
          </cell>
          <cell r="U55" t="str">
            <v>&amp; FINT 0.0390</v>
          </cell>
          <cell r="V55" t="str">
            <v>&amp; FINT 0.0390</v>
          </cell>
          <cell r="W55" t="str">
            <v>&amp; FINT 0.0390</v>
          </cell>
          <cell r="X55" t="str">
            <v>&amp; FINT 0.0390</v>
          </cell>
        </row>
        <row r="56">
          <cell r="A56">
            <v>13</v>
          </cell>
          <cell r="B56" t="str">
            <v>&amp; FINH 0.3750</v>
          </cell>
          <cell r="C56" t="str">
            <v>&amp; FINH 0.6250</v>
          </cell>
          <cell r="D56" t="str">
            <v>&amp; FINH 0.5000</v>
          </cell>
          <cell r="E56" t="str">
            <v>&amp; FINH 0.2500</v>
          </cell>
          <cell r="F56" t="str">
            <v>&amp; FINH 0.2500</v>
          </cell>
          <cell r="G56" t="str">
            <v>&amp; FINH 0.5000</v>
          </cell>
          <cell r="H56" t="str">
            <v>&amp; FINH 0.6250</v>
          </cell>
          <cell r="I56" t="str">
            <v>&amp; FINH 0.6250</v>
          </cell>
          <cell r="J56" t="str">
            <v>&amp; FINH 0.6250</v>
          </cell>
          <cell r="K56" t="str">
            <v>&amp; FINH 0.6250</v>
          </cell>
          <cell r="L56" t="str">
            <v>&amp; FINH 0.6250</v>
          </cell>
          <cell r="M56" t="str">
            <v>&amp; FINH 0.6250</v>
          </cell>
          <cell r="N56" t="str">
            <v>&amp; FINH 0.6250</v>
          </cell>
          <cell r="O56" t="str">
            <v>&amp; FINH 0.6250</v>
          </cell>
          <cell r="P56" t="str">
            <v>&amp; FINH 0.6250</v>
          </cell>
          <cell r="Q56" t="str">
            <v>&amp; FINH 0.6250</v>
          </cell>
          <cell r="R56" t="str">
            <v>&amp; FINH 0.6250</v>
          </cell>
          <cell r="S56" t="str">
            <v>&amp; FINH 0.6250</v>
          </cell>
          <cell r="T56" t="str">
            <v>&amp; FINH 0.6250</v>
          </cell>
          <cell r="U56" t="str">
            <v>&amp; FINH 0.6250</v>
          </cell>
          <cell r="V56" t="str">
            <v>&amp; FINH 0.6250</v>
          </cell>
          <cell r="W56" t="str">
            <v>&amp; FINH 0.6250</v>
          </cell>
          <cell r="X56" t="str">
            <v>&amp; FINH 0.6250</v>
          </cell>
        </row>
        <row r="57">
          <cell r="A57">
            <v>14</v>
          </cell>
          <cell r="B57" t="str">
            <v>&amp; FINW 0.1570</v>
          </cell>
          <cell r="C57" t="str">
            <v>&amp; FINW 0.1570</v>
          </cell>
          <cell r="D57" t="str">
            <v>&amp; FINW 0.1570</v>
          </cell>
          <cell r="E57" t="str">
            <v>&amp; FINW 0.1570</v>
          </cell>
          <cell r="F57" t="str">
            <v>&amp; FINW 0.1570</v>
          </cell>
          <cell r="G57" t="str">
            <v>&amp; FINW 0.1570</v>
          </cell>
          <cell r="H57" t="str">
            <v>&amp; FINW 0.1570</v>
          </cell>
          <cell r="I57" t="str">
            <v>&amp; FINW 0.1570</v>
          </cell>
          <cell r="J57" t="str">
            <v>&amp; FINW 0.1570</v>
          </cell>
          <cell r="K57" t="str">
            <v>&amp; FINW 0.1570</v>
          </cell>
          <cell r="L57" t="str">
            <v>&amp; FINW 0.1570</v>
          </cell>
          <cell r="M57" t="str">
            <v>&amp; FINW 0.1570</v>
          </cell>
          <cell r="N57" t="str">
            <v>&amp; FINW 0.1570</v>
          </cell>
          <cell r="O57" t="str">
            <v>&amp; FINW 0.1570</v>
          </cell>
          <cell r="P57" t="str">
            <v>&amp; FINW 0.1570</v>
          </cell>
          <cell r="Q57" t="str">
            <v>&amp; FINW 0.1570</v>
          </cell>
          <cell r="R57" t="str">
            <v>&amp; FINW 0.1570</v>
          </cell>
          <cell r="S57" t="str">
            <v>&amp; FINW 0.1570</v>
          </cell>
          <cell r="T57" t="str">
            <v>&amp; FINW 0.1570</v>
          </cell>
          <cell r="U57" t="str">
            <v>&amp; FINW 0.1570</v>
          </cell>
          <cell r="V57" t="str">
            <v>&amp; FINW 0.1570</v>
          </cell>
          <cell r="W57" t="str">
            <v>&amp; FINW 0.1570</v>
          </cell>
          <cell r="X57" t="str">
            <v>&amp; FINW 0.1570</v>
          </cell>
        </row>
        <row r="58">
          <cell r="A58">
            <v>15</v>
          </cell>
          <cell r="B58" t="str">
            <v>&amp; PITCHL 4.6060</v>
          </cell>
          <cell r="C58" t="str">
            <v>&amp; PITCHL 4.6060</v>
          </cell>
          <cell r="D58" t="str">
            <v>&amp; PITCHL 4.6060</v>
          </cell>
          <cell r="E58" t="str">
            <v>&amp; PITCHL 4.6060</v>
          </cell>
          <cell r="F58" t="str">
            <v>&amp; PITCHL 4.6060</v>
          </cell>
          <cell r="G58" t="str">
            <v>&amp; PITCHL 4.6060</v>
          </cell>
          <cell r="H58" t="str">
            <v>&amp; PITCHL 4.6060</v>
          </cell>
          <cell r="I58" t="str">
            <v>&amp; PITCHL 3.6220</v>
          </cell>
          <cell r="J58" t="str">
            <v>&amp; PITCHL 3.6220</v>
          </cell>
          <cell r="K58" t="str">
            <v>&amp; PITCHL 4.6060</v>
          </cell>
          <cell r="L58" t="str">
            <v>&amp; PITCHL 3.6220</v>
          </cell>
          <cell r="M58" t="str">
            <v>&amp; PITCHL 4.6060</v>
          </cell>
          <cell r="N58" t="str">
            <v>&amp; PITCHL 3.6220</v>
          </cell>
          <cell r="O58" t="str">
            <v>&amp; PITCHL 3.6220</v>
          </cell>
          <cell r="P58" t="str">
            <v>&amp; PITCHL 3.6220</v>
          </cell>
          <cell r="Q58" t="str">
            <v>&amp; PITCHL 3.6220</v>
          </cell>
          <cell r="R58" t="str">
            <v>&amp; PITCHL 3.6220</v>
          </cell>
          <cell r="S58" t="str">
            <v>&amp; PITCHL 3.6220</v>
          </cell>
          <cell r="T58" t="str">
            <v>&amp; PITCHL 3.6220</v>
          </cell>
          <cell r="U58" t="str">
            <v>&amp; PITCHL 3.6220</v>
          </cell>
          <cell r="V58" t="str">
            <v>&amp; PITCHL 3.6220</v>
          </cell>
          <cell r="W58" t="str">
            <v>&amp; PITCHL 3.6220</v>
          </cell>
          <cell r="X58" t="str">
            <v>&amp; PITCHL 3.6220</v>
          </cell>
        </row>
        <row r="59">
          <cell r="A59">
            <v>16</v>
          </cell>
          <cell r="B59" t="str">
            <v>&amp; PITCHT 3.4650</v>
          </cell>
          <cell r="C59" t="str">
            <v>&amp; PITCHT 3.4650</v>
          </cell>
          <cell r="D59" t="str">
            <v>&amp; PITCHT 3.4650</v>
          </cell>
          <cell r="E59" t="str">
            <v>&amp; PITCHT 3.4650</v>
          </cell>
          <cell r="F59" t="str">
            <v>&amp; PITCHT 3.4650</v>
          </cell>
          <cell r="G59" t="str">
            <v>&amp; PITCHT 3.4650</v>
          </cell>
          <cell r="H59" t="str">
            <v>&amp; PITCHT 3.4650</v>
          </cell>
          <cell r="I59" t="str">
            <v>&amp; PITCHT 3.4650</v>
          </cell>
          <cell r="J59" t="str">
            <v>&amp; PITCHT 3.4650</v>
          </cell>
          <cell r="K59" t="str">
            <v>&amp; PITCHT 3.4650</v>
          </cell>
          <cell r="L59" t="str">
            <v>&amp; PITCHT 3.4650</v>
          </cell>
          <cell r="M59" t="str">
            <v>&amp; PITCHT 3.4650</v>
          </cell>
          <cell r="N59" t="str">
            <v>&amp; PITCHT 3.4650</v>
          </cell>
          <cell r="O59" t="str">
            <v>&amp; PITCHT 3.4650</v>
          </cell>
          <cell r="P59" t="str">
            <v>&amp; PITCHT 3.4650</v>
          </cell>
          <cell r="Q59" t="str">
            <v>&amp; PITCHT 3.4650</v>
          </cell>
          <cell r="R59" t="str">
            <v>&amp; PITCHT 3.4650</v>
          </cell>
          <cell r="S59" t="str">
            <v>&amp; PITCHT 3.4650</v>
          </cell>
          <cell r="T59" t="str">
            <v>&amp; PITCHT 3.4650</v>
          </cell>
          <cell r="U59" t="str">
            <v>&amp; PITCHT 3.4650</v>
          </cell>
          <cell r="V59" t="str">
            <v>&amp; PITCHT 3.4650</v>
          </cell>
          <cell r="W59" t="str">
            <v>&amp; PITCHT 3.4650</v>
          </cell>
          <cell r="X59" t="str">
            <v>&amp; PITCHT 3.4650</v>
          </cell>
        </row>
        <row r="60">
          <cell r="A60">
            <v>17</v>
          </cell>
          <cell r="B60" t="str">
            <v>% No Duct Height Data</v>
          </cell>
          <cell r="C60" t="str">
            <v>% No Duct Height Data</v>
          </cell>
          <cell r="D60" t="str">
            <v>% No Duct Height Data</v>
          </cell>
          <cell r="E60" t="str">
            <v>% No Duct Height Data</v>
          </cell>
          <cell r="F60" t="str">
            <v>% No Duct Height Data</v>
          </cell>
          <cell r="G60" t="str">
            <v>% No Duct Height Data</v>
          </cell>
          <cell r="H60" t="str">
            <v>% No Duct Height Data</v>
          </cell>
          <cell r="I60" t="str">
            <v>% No Duct Height Data</v>
          </cell>
          <cell r="J60" t="str">
            <v>% No Duct Height Data</v>
          </cell>
          <cell r="K60" t="str">
            <v>% No Duct Height Data</v>
          </cell>
          <cell r="L60" t="str">
            <v>% No Duct Height Data</v>
          </cell>
          <cell r="M60" t="str">
            <v>% No Duct Height Data</v>
          </cell>
          <cell r="N60" t="str">
            <v>% No Duct Height Data</v>
          </cell>
          <cell r="O60" t="str">
            <v>% No Duct Height Data</v>
          </cell>
          <cell r="P60" t="str">
            <v>% No Duct Height Data</v>
          </cell>
          <cell r="Q60" t="str">
            <v>% No Duct Height Data</v>
          </cell>
          <cell r="R60" t="str">
            <v>% No Duct Height Data</v>
          </cell>
          <cell r="S60" t="str">
            <v>% No Duct Height Data</v>
          </cell>
          <cell r="T60" t="str">
            <v>% No Duct Height Data</v>
          </cell>
          <cell r="U60" t="str">
            <v>% No Duct Height Data</v>
          </cell>
          <cell r="V60" t="str">
            <v>% No Duct Height Data</v>
          </cell>
          <cell r="W60" t="str">
            <v>% No Duct Height Data</v>
          </cell>
          <cell r="X60" t="str">
            <v>% No Duct Height Data</v>
          </cell>
        </row>
        <row r="61">
          <cell r="A61">
            <v>18</v>
          </cell>
          <cell r="B61" t="str">
            <v>% No Duct Width Data</v>
          </cell>
          <cell r="C61" t="str">
            <v>% No Duct Width Data</v>
          </cell>
          <cell r="D61" t="str">
            <v>% No Duct Width Data</v>
          </cell>
          <cell r="E61" t="str">
            <v>% No Duct Width Data</v>
          </cell>
          <cell r="F61" t="str">
            <v>% No Duct Width Data</v>
          </cell>
          <cell r="G61" t="str">
            <v>% No Duct Width Data</v>
          </cell>
          <cell r="H61" t="str">
            <v>% No Duct Width Data</v>
          </cell>
          <cell r="I61" t="str">
            <v>% No Duct Width Data</v>
          </cell>
          <cell r="J61" t="str">
            <v>% No Duct Width Data</v>
          </cell>
          <cell r="K61" t="str">
            <v>% No Duct Width Data</v>
          </cell>
          <cell r="L61" t="str">
            <v>% No Duct Width Data</v>
          </cell>
          <cell r="M61" t="str">
            <v>% No Duct Width Data</v>
          </cell>
          <cell r="N61" t="str">
            <v>% No Duct Width Data</v>
          </cell>
          <cell r="O61" t="str">
            <v>% No Duct Width Data</v>
          </cell>
          <cell r="P61" t="str">
            <v>% No Duct Width Data</v>
          </cell>
          <cell r="Q61" t="str">
            <v>% No Duct Width Data</v>
          </cell>
          <cell r="R61" t="str">
            <v>% No Duct Width Data</v>
          </cell>
          <cell r="S61" t="str">
            <v>% No Duct Width Data</v>
          </cell>
          <cell r="T61" t="str">
            <v>% No Duct Width Data</v>
          </cell>
          <cell r="U61" t="str">
            <v>% No Duct Width Data</v>
          </cell>
          <cell r="V61" t="str">
            <v>% No Duct Width Data</v>
          </cell>
          <cell r="W61" t="str">
            <v>% No Duct Width Data</v>
          </cell>
          <cell r="X61" t="str">
            <v>% No Duct Width Data</v>
          </cell>
        </row>
        <row r="62">
          <cell r="A62">
            <v>19</v>
          </cell>
          <cell r="B62" t="str">
            <v>&amp; KFIN -32</v>
          </cell>
          <cell r="C62" t="str">
            <v>&amp; KFIN -32</v>
          </cell>
          <cell r="D62" t="str">
            <v>&amp; KFIN -32</v>
          </cell>
          <cell r="E62" t="str">
            <v>&amp; KFIN -32</v>
          </cell>
          <cell r="F62" t="str">
            <v>&amp; KFIN -32</v>
          </cell>
          <cell r="G62" t="str">
            <v>&amp; KFIN -32</v>
          </cell>
          <cell r="H62" t="str">
            <v>&amp; KFIN -34</v>
          </cell>
          <cell r="I62" t="str">
            <v>&amp; KFIN -34</v>
          </cell>
          <cell r="J62" t="str">
            <v>&amp; KFIN -34</v>
          </cell>
          <cell r="K62" t="str">
            <v>&amp; KFIN -34</v>
          </cell>
          <cell r="L62" t="str">
            <v>&amp; KFIN -34</v>
          </cell>
          <cell r="M62" t="str">
            <v>&amp; KFIN -34</v>
          </cell>
          <cell r="N62" t="str">
            <v>&amp; KFIN -34</v>
          </cell>
          <cell r="O62" t="str">
            <v>&amp; KFIN -34</v>
          </cell>
          <cell r="P62" t="str">
            <v>&amp; KFIN -34</v>
          </cell>
          <cell r="Q62" t="str">
            <v>&amp; KFIN -34</v>
          </cell>
          <cell r="R62" t="str">
            <v>&amp; KFIN -34</v>
          </cell>
          <cell r="S62" t="str">
            <v>&amp; KFIN -34</v>
          </cell>
          <cell r="T62" t="str">
            <v>&amp; KFIN -34</v>
          </cell>
          <cell r="U62" t="str">
            <v>&amp; KFIN -34</v>
          </cell>
          <cell r="V62" t="str">
            <v>&amp; KFIN -34</v>
          </cell>
          <cell r="W62" t="str">
            <v>&amp; KFIN -34</v>
          </cell>
          <cell r="X62" t="str">
            <v>&amp; KFIN -34</v>
          </cell>
        </row>
        <row r="63">
          <cell r="A63">
            <v>20</v>
          </cell>
          <cell r="B63" t="str">
            <v>&amp; KWALL -31</v>
          </cell>
          <cell r="C63" t="str">
            <v>&amp; KWALL -31</v>
          </cell>
          <cell r="D63" t="str">
            <v>&amp; KWALL -31</v>
          </cell>
          <cell r="E63" t="str">
            <v>&amp; KWALL -31</v>
          </cell>
          <cell r="F63" t="str">
            <v>&amp; KWALL -31</v>
          </cell>
          <cell r="G63" t="str">
            <v>&amp; KWALL -33</v>
          </cell>
          <cell r="H63" t="str">
            <v>&amp; KWALL -35</v>
          </cell>
          <cell r="I63" t="str">
            <v>&amp; KWALL -35</v>
          </cell>
          <cell r="J63" t="str">
            <v>&amp; KWALL -35</v>
          </cell>
          <cell r="K63" t="str">
            <v>&amp; KWALL -34</v>
          </cell>
          <cell r="L63" t="str">
            <v>&amp; KWALL -35</v>
          </cell>
          <cell r="M63" t="str">
            <v>&amp; KWALL -34</v>
          </cell>
          <cell r="N63" t="str">
            <v>&amp; KWALL -35</v>
          </cell>
          <cell r="O63" t="str">
            <v>&amp; KWALL -34</v>
          </cell>
          <cell r="P63" t="str">
            <v>&amp; KWALL -34</v>
          </cell>
          <cell r="Q63" t="str">
            <v>&amp; KWALL -35</v>
          </cell>
          <cell r="R63" t="str">
            <v>&amp; KWALL -34</v>
          </cell>
          <cell r="S63" t="str">
            <v>&amp; KWALL -35</v>
          </cell>
          <cell r="T63" t="str">
            <v>&amp; KWALL -35</v>
          </cell>
          <cell r="U63" t="str">
            <v>&amp; KWALL -34</v>
          </cell>
          <cell r="V63" t="str">
            <v>&amp; KWALL -34</v>
          </cell>
          <cell r="W63" t="str">
            <v>&amp; KWALL -34</v>
          </cell>
          <cell r="X63" t="str">
            <v>&amp; KWALL -34</v>
          </cell>
        </row>
        <row r="64">
          <cell r="A64">
            <v>21</v>
          </cell>
          <cell r="B64" t="str">
            <v>%&amp; KHOT -10</v>
          </cell>
          <cell r="C64" t="str">
            <v>%&amp; KHOT -10</v>
          </cell>
          <cell r="D64" t="str">
            <v>%&amp; KHOT -10</v>
          </cell>
          <cell r="E64" t="str">
            <v>%&amp; KHOT -10</v>
          </cell>
          <cell r="F64" t="str">
            <v>%&amp; KHOT -10</v>
          </cell>
          <cell r="G64" t="str">
            <v>%&amp; KHOT -10</v>
          </cell>
          <cell r="H64" t="str">
            <v>%&amp; KHOT -10</v>
          </cell>
          <cell r="I64" t="str">
            <v>%&amp; KHOT -10</v>
          </cell>
          <cell r="J64" t="str">
            <v>%&amp; KHOT -10</v>
          </cell>
          <cell r="K64" t="str">
            <v>%&amp; KHOT -10</v>
          </cell>
          <cell r="L64" t="str">
            <v>%&amp; KHOT -10</v>
          </cell>
          <cell r="M64" t="str">
            <v>%&amp; KHOT -10</v>
          </cell>
          <cell r="N64" t="str">
            <v>%&amp; KHOT -10</v>
          </cell>
          <cell r="O64" t="str">
            <v>%&amp; KHOT -10</v>
          </cell>
          <cell r="P64" t="str">
            <v>%&amp; KHOT -10</v>
          </cell>
          <cell r="Q64" t="str">
            <v>%&amp; KHOT -10</v>
          </cell>
          <cell r="R64" t="str">
            <v>%&amp; KHOT -10</v>
          </cell>
          <cell r="S64" t="str">
            <v>%&amp; KHOT -10</v>
          </cell>
          <cell r="T64" t="str">
            <v>%&amp; KHOT -10</v>
          </cell>
          <cell r="U64" t="str">
            <v>%&amp; KHOT -10</v>
          </cell>
          <cell r="V64" t="str">
            <v>%&amp; KHOT -10</v>
          </cell>
          <cell r="W64" t="str">
            <v>%&amp; KHOT -10</v>
          </cell>
          <cell r="X64" t="str">
            <v>%&amp; KHOT -10</v>
          </cell>
        </row>
        <row r="65">
          <cell r="A65">
            <v>22</v>
          </cell>
          <cell r="B65" t="str">
            <v>%&amp; VISCH -11</v>
          </cell>
          <cell r="C65" t="str">
            <v>%&amp; VISCH -11</v>
          </cell>
          <cell r="D65" t="str">
            <v>%&amp; VISCH -11</v>
          </cell>
          <cell r="E65" t="str">
            <v>%&amp; VISCH -11</v>
          </cell>
          <cell r="F65" t="str">
            <v>%&amp; VISCH -11</v>
          </cell>
          <cell r="G65" t="str">
            <v>%&amp; VISCH -11</v>
          </cell>
          <cell r="H65" t="str">
            <v>%&amp; VISCH -11</v>
          </cell>
          <cell r="I65" t="str">
            <v>%&amp; VISCH -11</v>
          </cell>
          <cell r="J65" t="str">
            <v>%&amp; VISCH -11</v>
          </cell>
          <cell r="K65" t="str">
            <v>%&amp; VISCH -11</v>
          </cell>
          <cell r="L65" t="str">
            <v>%&amp; VISCH -11</v>
          </cell>
          <cell r="M65" t="str">
            <v>%&amp; VISCH -11</v>
          </cell>
          <cell r="N65" t="str">
            <v>%&amp; VISCH -11</v>
          </cell>
          <cell r="O65" t="str">
            <v>%&amp; VISCH -11</v>
          </cell>
          <cell r="P65" t="str">
            <v>%&amp; VISCH -11</v>
          </cell>
          <cell r="Q65" t="str">
            <v>%&amp; VISCH -11</v>
          </cell>
          <cell r="R65" t="str">
            <v>%&amp; VISCH -11</v>
          </cell>
          <cell r="S65" t="str">
            <v>%&amp; VISCH -11</v>
          </cell>
          <cell r="T65" t="str">
            <v>%&amp; VISCH -11</v>
          </cell>
          <cell r="U65" t="str">
            <v>%&amp; VISCH -11</v>
          </cell>
          <cell r="V65" t="str">
            <v>%&amp; VISCH -11</v>
          </cell>
          <cell r="W65" t="str">
            <v>%&amp; VISCH -11</v>
          </cell>
          <cell r="X65" t="str">
            <v>%&amp; VISCH -11</v>
          </cell>
        </row>
        <row r="66">
          <cell r="A66">
            <v>23</v>
          </cell>
          <cell r="B66" t="str">
            <v>&amp; CORFAC 0.0</v>
          </cell>
          <cell r="C66" t="str">
            <v>&amp; CORFAC 0.0</v>
          </cell>
          <cell r="D66" t="str">
            <v>&amp; CORFAC 0.0</v>
          </cell>
          <cell r="E66" t="str">
            <v>&amp; CORFAC 0.0</v>
          </cell>
          <cell r="F66" t="str">
            <v>&amp; CORFAC 0.0</v>
          </cell>
          <cell r="G66" t="str">
            <v>&amp; CORFAC 0.0</v>
          </cell>
          <cell r="H66" t="str">
            <v>&amp; CORFAC 0.0</v>
          </cell>
          <cell r="I66" t="str">
            <v>&amp; CORFAC 0.0</v>
          </cell>
          <cell r="J66" t="str">
            <v>&amp; CORFAC 0.0</v>
          </cell>
          <cell r="K66" t="str">
            <v>&amp; CORFAC 0.0</v>
          </cell>
          <cell r="L66" t="str">
            <v>&amp; CORFAC 0.0</v>
          </cell>
          <cell r="M66" t="str">
            <v>&amp; CORFAC 0.0</v>
          </cell>
          <cell r="N66" t="str">
            <v>&amp; CORFAC 0.0</v>
          </cell>
          <cell r="O66" t="str">
            <v>&amp; CORFAC 0.0</v>
          </cell>
          <cell r="P66" t="str">
            <v>&amp; CORFAC 0.0</v>
          </cell>
          <cell r="Q66" t="str">
            <v>&amp; CORFAC 0.0</v>
          </cell>
          <cell r="R66" t="str">
            <v>&amp; CORFAC 0.0</v>
          </cell>
          <cell r="S66" t="str">
            <v>&amp; CORFAC 0.0</v>
          </cell>
          <cell r="T66" t="str">
            <v>&amp; CORFAC 0.0</v>
          </cell>
          <cell r="U66" t="str">
            <v>&amp; CORFAC 0.0</v>
          </cell>
          <cell r="V66" t="str">
            <v>&amp; CORFAC 0.0</v>
          </cell>
          <cell r="W66" t="str">
            <v>&amp; CORFAC 0.0</v>
          </cell>
          <cell r="X66" t="str">
            <v>&amp; CORFAC 0.0</v>
          </cell>
        </row>
        <row r="67">
          <cell r="A67">
            <v>24</v>
          </cell>
          <cell r="B67" t="str">
            <v>%PC2 not used</v>
          </cell>
          <cell r="C67" t="str">
            <v>%PC2 not used</v>
          </cell>
          <cell r="D67" t="str">
            <v>%PC2 not used</v>
          </cell>
          <cell r="E67" t="str">
            <v>%PC2 not used</v>
          </cell>
          <cell r="F67" t="str">
            <v>%PC2 not used</v>
          </cell>
          <cell r="G67" t="str">
            <v>%PC2 not used</v>
          </cell>
          <cell r="H67" t="str">
            <v>%PC2 not used</v>
          </cell>
          <cell r="I67" t="str">
            <v>%PC2 not used</v>
          </cell>
          <cell r="J67" t="str">
            <v>%PC2 not used</v>
          </cell>
          <cell r="K67" t="str">
            <v>%PC2 not used</v>
          </cell>
          <cell r="L67" t="str">
            <v>&amp; PC2 6.293474E-11</v>
          </cell>
          <cell r="M67" t="str">
            <v>%PC2 not used</v>
          </cell>
          <cell r="N67" t="str">
            <v>&amp; PC2 8.915755E-11</v>
          </cell>
          <cell r="O67" t="str">
            <v>%PC2 not used</v>
          </cell>
          <cell r="P67" t="str">
            <v>&amp; PC2 4.720106E-11</v>
          </cell>
          <cell r="Q67" t="str">
            <v>&amp; PC2 9.246985E-11</v>
          </cell>
          <cell r="R67" t="str">
            <v>&amp; PC2 9.964667E-11</v>
          </cell>
          <cell r="S67" t="str">
            <v>&amp; PC2 5.244562E-11</v>
          </cell>
          <cell r="T67" t="str">
            <v>&amp; PC2 9.246985E-11</v>
          </cell>
          <cell r="U67" t="str">
            <v>%PC2 not used</v>
          </cell>
          <cell r="V67" t="str">
            <v>&amp; PC2 1.010590E-11</v>
          </cell>
          <cell r="W67" t="str">
            <v>&amp; PC2 8.084723E-12</v>
          </cell>
          <cell r="X67" t="str">
            <v>&amp; PC2 1.010590E-11</v>
          </cell>
        </row>
        <row r="68">
          <cell r="A68">
            <v>25</v>
          </cell>
          <cell r="B68" t="str">
            <v>%&amp; UCOR 0.925591 %HSH4, unfired</v>
          </cell>
          <cell r="C68" t="str">
            <v>%&amp; UCOR 0.916102 %RHT2, unfired</v>
          </cell>
          <cell r="D68" t="str">
            <v>%&amp; UCOR 0.918907 %HSH3, unfired</v>
          </cell>
          <cell r="E68" t="str">
            <v>%&amp; UCOR 0.874253 %HSH2, unfired</v>
          </cell>
          <cell r="F68" t="str">
            <v>%&amp; UCOR 0.851094 %RHT1, unfired</v>
          </cell>
          <cell r="G68" t="str">
            <v>%&amp; UCOR 0.923041 %HSH1, unfired</v>
          </cell>
          <cell r="H68" t="str">
            <v>%&amp; UCOR 0.913788 %HEV3, unfired</v>
          </cell>
          <cell r="I68" t="str">
            <v>%&amp; UCOR 0.884297 %HEV2, unfired</v>
          </cell>
          <cell r="J68" t="str">
            <v>%&amp; UCOR 0.758824 %HEV1, unfired</v>
          </cell>
          <cell r="K68" t="str">
            <v>%&amp; UCOR 0.896483 %IPSH, unfired</v>
          </cell>
          <cell r="L68" t="str">
            <v>%&amp; UCOR 0.811019 %HEC5, unfired</v>
          </cell>
          <cell r="M68" t="str">
            <v>%&amp; UCOR 0.99063 %LPSH, unfired</v>
          </cell>
          <cell r="N68" t="str">
            <v>%&amp; UCOR 0.814896 %HEC4, unfired</v>
          </cell>
          <cell r="O68" t="str">
            <v>%&amp; UCOR 0.739067 %IPEV, unfired</v>
          </cell>
          <cell r="P68" t="str">
            <v>%&amp; UCOR 0.822829 %HEC3, unfired</v>
          </cell>
          <cell r="Q68" t="str">
            <v>%&amp; UCOR 1.053759 %IEC2, unfired</v>
          </cell>
          <cell r="R68" t="str">
            <v>%&amp; UCOR 0.817014 %HEC2, unfired</v>
          </cell>
          <cell r="S68" t="str">
            <v>%&amp; UCOR 0.799534 %HEC1, unfired</v>
          </cell>
          <cell r="T68" t="str">
            <v>%&amp; UCOR 1.031217 %IEC1, unfired</v>
          </cell>
          <cell r="U68" t="str">
            <v>%&amp; UCOR 0.625024 %LPEV, unfired</v>
          </cell>
          <cell r="V68" t="str">
            <v>%&amp; UCOR 0.895375 %LEC3, unfired</v>
          </cell>
          <cell r="W68" t="str">
            <v>%&amp; UCOR 0.883643 %LEC2, unfired</v>
          </cell>
          <cell r="X68" t="str">
            <v>%&amp; UCOR 0.794901 %LEC1, unfired</v>
          </cell>
        </row>
        <row r="69">
          <cell r="A69">
            <v>26</v>
          </cell>
          <cell r="B69" t="str">
            <v>%&amp; UCOR 0.912051 %HSH4, fired: 531.3 MBtu/h</v>
          </cell>
          <cell r="C69" t="str">
            <v>%&amp; UCOR 0.90307 %RHT2, fired: 531.3 MBtu/h</v>
          </cell>
          <cell r="D69" t="str">
            <v>%&amp; UCOR 0.937946 %HSH3, fired: 531.3 MBtu/h</v>
          </cell>
          <cell r="E69" t="str">
            <v>%&amp; UCOR 1.025781 %HSH2, fired: 531.3 MBtu/h</v>
          </cell>
          <cell r="F69" t="str">
            <v>%&amp; UCOR 0.889082 %RHT1, fired: 531.3 MBtu/h</v>
          </cell>
          <cell r="G69" t="str">
            <v>%&amp; UCOR 0.933803 %HSH1, fired: 531.3 MBtu/h</v>
          </cell>
          <cell r="H69" t="str">
            <v>%&amp; UCOR 0.973769 %HEV3, fired: 531.3 MBtu/h</v>
          </cell>
          <cell r="I69" t="str">
            <v>%&amp; UCOR 0.949537 %HEV2, fired: 531.3 MBtu/h</v>
          </cell>
          <cell r="J69" t="str">
            <v>%&amp; UCOR 0.864201 %HEV1, fired: 531.3 MBtu/h</v>
          </cell>
          <cell r="K69" t="str">
            <v>%&amp; UCOR 0.916777 %IPSH, fired: 531.3 MBtu/h</v>
          </cell>
          <cell r="L69" t="str">
            <v>%&amp; UCOR 0.797741 %HEC5, fired: 531.3 MBtu/h</v>
          </cell>
          <cell r="M69" t="str">
            <v>%&amp; UCOR 0.99063 %LPSH, fired: 531.3 MBtu/h</v>
          </cell>
          <cell r="N69" t="str">
            <v>%&amp; UCOR 0.801439 %HEC4, fired: 531.3 MBtu/h</v>
          </cell>
          <cell r="O69" t="str">
            <v>%&amp; UCOR 0.760671 %IPEV, fired: 531.3 MBtu/h</v>
          </cell>
          <cell r="P69" t="str">
            <v>%&amp; UCOR 0.819127 %HEC3, fired: 531.3 MBtu/h</v>
          </cell>
          <cell r="Q69" t="str">
            <v>%&amp; UCOR 1.225215 %IEC2, fired: 531.3 MBtu/h</v>
          </cell>
          <cell r="R69" t="str">
            <v>%&amp; UCOR 0.793323 %HEC2, fired: 531.3 MBtu/h</v>
          </cell>
          <cell r="S69" t="str">
            <v>%&amp; UCOR 0.804788 %HEC1, fired: 531.3 MBtu/h</v>
          </cell>
          <cell r="T69" t="str">
            <v>%&amp; UCOR 1.548472 %IEC1, fired: 531.3 MBtu/h</v>
          </cell>
          <cell r="U69" t="str">
            <v>%&amp; UCOR 0.817734 %LPEV, fired: 531.3 MBtu/h</v>
          </cell>
          <cell r="V69" t="str">
            <v>%&amp; UCOR 0.908565 %LEC3, fired: 531.3 MBtu/h</v>
          </cell>
          <cell r="W69" t="str">
            <v>%&amp; UCOR 0.91432 %LEC2, fired: 531.3 MBtu/h</v>
          </cell>
          <cell r="X69" t="str">
            <v>%&amp; UCOR 0.774902 %LEC1, fired: 531.3 MBtu/h</v>
          </cell>
        </row>
        <row r="74">
          <cell r="A74" t="str">
            <v>%HSH4</v>
          </cell>
          <cell r="B74">
            <v>0</v>
          </cell>
          <cell r="C74">
            <v>5.0000000000000001E-3</v>
          </cell>
          <cell r="D74">
            <v>-2.5484661418467873E-5</v>
          </cell>
          <cell r="E74">
            <v>0.92559100000000005</v>
          </cell>
        </row>
        <row r="75">
          <cell r="A75" t="str">
            <v>%RHT2</v>
          </cell>
          <cell r="B75">
            <v>0</v>
          </cell>
          <cell r="C75">
            <v>5.0000000000000001E-3</v>
          </cell>
          <cell r="D75">
            <v>-2.4528516071304946E-5</v>
          </cell>
          <cell r="E75">
            <v>0.91610199999999997</v>
          </cell>
        </row>
        <row r="76">
          <cell r="A76" t="str">
            <v>%HSH3</v>
          </cell>
          <cell r="B76">
            <v>0</v>
          </cell>
          <cell r="C76">
            <v>5.0000000000000001E-3</v>
          </cell>
          <cell r="D76">
            <v>3.5834746583914614E-5</v>
          </cell>
          <cell r="E76">
            <v>0.91890700000000003</v>
          </cell>
        </row>
        <row r="77">
          <cell r="A77" t="str">
            <v>%HSH2</v>
          </cell>
          <cell r="B77">
            <v>0</v>
          </cell>
          <cell r="C77">
            <v>5.0000000000000001E-3</v>
          </cell>
          <cell r="D77">
            <v>2.8520234678120913E-4</v>
          </cell>
          <cell r="E77">
            <v>0.87425299999999995</v>
          </cell>
        </row>
        <row r="78">
          <cell r="A78" t="str">
            <v>%RHT1</v>
          </cell>
          <cell r="B78">
            <v>0</v>
          </cell>
          <cell r="C78">
            <v>5.0000000000000001E-3</v>
          </cell>
          <cell r="D78">
            <v>7.1500097338607867E-5</v>
          </cell>
          <cell r="E78">
            <v>0.85109400000000002</v>
          </cell>
        </row>
        <row r="79">
          <cell r="A79" t="str">
            <v>%HSH1</v>
          </cell>
          <cell r="B79">
            <v>0</v>
          </cell>
          <cell r="C79">
            <v>5.0000000000000001E-3</v>
          </cell>
          <cell r="D79">
            <v>2.0255976823157336E-5</v>
          </cell>
          <cell r="E79">
            <v>0.923041</v>
          </cell>
        </row>
        <row r="80">
          <cell r="A80" t="str">
            <v>%HEV3</v>
          </cell>
          <cell r="B80">
            <v>0</v>
          </cell>
          <cell r="C80">
            <v>5.0000000000000001E-3</v>
          </cell>
          <cell r="D80">
            <v>1.128947914727554E-4</v>
          </cell>
          <cell r="E80">
            <v>0.91378800000000004</v>
          </cell>
        </row>
        <row r="81">
          <cell r="A81" t="str">
            <v>%HEV2</v>
          </cell>
          <cell r="B81">
            <v>0</v>
          </cell>
          <cell r="C81">
            <v>5.0000000000000001E-3</v>
          </cell>
          <cell r="D81">
            <v>1.2279315442694459E-4</v>
          </cell>
          <cell r="E81">
            <v>0.884297</v>
          </cell>
        </row>
        <row r="82">
          <cell r="A82" t="str">
            <v>%HEV1</v>
          </cell>
          <cell r="B82">
            <v>0</v>
          </cell>
          <cell r="C82">
            <v>5.0000000000000001E-3</v>
          </cell>
          <cell r="D82">
            <v>1.9833804773219103E-4</v>
          </cell>
          <cell r="E82">
            <v>0.75882400000000005</v>
          </cell>
        </row>
        <row r="83">
          <cell r="A83" t="str">
            <v>%HEC5</v>
          </cell>
          <cell r="B83">
            <v>0</v>
          </cell>
          <cell r="C83">
            <v>5.0000000000000001E-3</v>
          </cell>
          <cell r="D83">
            <v>-2.4991531337844466E-5</v>
          </cell>
          <cell r="E83">
            <v>0.81101900000000005</v>
          </cell>
        </row>
        <row r="84">
          <cell r="A84" t="str">
            <v>%IPSH</v>
          </cell>
          <cell r="B84">
            <v>0</v>
          </cell>
          <cell r="C84">
            <v>5.0000000000000001E-3</v>
          </cell>
          <cell r="D84">
            <v>3.8196877313617503E-5</v>
          </cell>
          <cell r="E84">
            <v>0.89648300000000003</v>
          </cell>
        </row>
        <row r="85">
          <cell r="A85" t="str">
            <v>%LPSH</v>
          </cell>
          <cell r="B85">
            <v>0</v>
          </cell>
          <cell r="C85">
            <v>5.0000000000000001E-3</v>
          </cell>
          <cell r="D85">
            <v>0</v>
          </cell>
          <cell r="E85">
            <v>0.99063000000000001</v>
          </cell>
        </row>
        <row r="86">
          <cell r="A86" t="str">
            <v>%HEC4</v>
          </cell>
          <cell r="B86">
            <v>0</v>
          </cell>
          <cell r="C86">
            <v>5.0000000000000001E-3</v>
          </cell>
          <cell r="D86">
            <v>-2.5328440820407529E-5</v>
          </cell>
          <cell r="E86">
            <v>0.81489599999999995</v>
          </cell>
        </row>
        <row r="87">
          <cell r="A87" t="str">
            <v>%IPEV</v>
          </cell>
          <cell r="B87">
            <v>0</v>
          </cell>
          <cell r="C87">
            <v>5.0000000000000001E-3</v>
          </cell>
          <cell r="D87">
            <v>4.0662527716733713E-5</v>
          </cell>
          <cell r="E87">
            <v>0.73906700000000003</v>
          </cell>
        </row>
        <row r="88">
          <cell r="A88" t="str">
            <v>%HEC3</v>
          </cell>
          <cell r="B88">
            <v>0</v>
          </cell>
          <cell r="C88">
            <v>5.0000000000000001E-3</v>
          </cell>
          <cell r="D88">
            <v>-6.9678151086533891E-6</v>
          </cell>
          <cell r="E88">
            <v>0.82282900000000003</v>
          </cell>
        </row>
        <row r="89">
          <cell r="A89" t="str">
            <v>%IEC2</v>
          </cell>
          <cell r="B89">
            <v>0</v>
          </cell>
          <cell r="C89">
            <v>5.0000000000000001E-3</v>
          </cell>
          <cell r="D89">
            <v>3.2271034772265837E-4</v>
          </cell>
          <cell r="E89">
            <v>1.0537589999999999</v>
          </cell>
        </row>
        <row r="90">
          <cell r="A90" t="str">
            <v>%IEC1</v>
          </cell>
          <cell r="B90">
            <v>0</v>
          </cell>
          <cell r="C90">
            <v>5.0000000000000001E-3</v>
          </cell>
          <cell r="D90">
            <v>9.7356488493423158E-4</v>
          </cell>
          <cell r="E90">
            <v>1.0312170000000001</v>
          </cell>
        </row>
        <row r="91">
          <cell r="A91" t="str">
            <v>%HEC2</v>
          </cell>
          <cell r="B91">
            <v>0</v>
          </cell>
          <cell r="C91">
            <v>5.0000000000000001E-3</v>
          </cell>
          <cell r="D91">
            <v>-4.4590628778797494E-5</v>
          </cell>
          <cell r="E91">
            <v>0.81701400000000002</v>
          </cell>
        </row>
        <row r="92">
          <cell r="A92" t="str">
            <v>%HEC1</v>
          </cell>
          <cell r="B92">
            <v>0</v>
          </cell>
          <cell r="C92">
            <v>5.0000000000000001E-3</v>
          </cell>
          <cell r="D92">
            <v>9.8889520747879356E-6</v>
          </cell>
          <cell r="E92">
            <v>0.79953399999999997</v>
          </cell>
        </row>
        <row r="93">
          <cell r="A93" t="str">
            <v>%LPEV</v>
          </cell>
          <cell r="B93">
            <v>0</v>
          </cell>
          <cell r="C93">
            <v>5.0000000000000001E-3</v>
          </cell>
          <cell r="D93">
            <v>3.6271411388130747E-4</v>
          </cell>
          <cell r="E93">
            <v>0.62502400000000002</v>
          </cell>
        </row>
        <row r="94">
          <cell r="A94" t="str">
            <v>%LEC3</v>
          </cell>
          <cell r="B94">
            <v>0</v>
          </cell>
          <cell r="C94">
            <v>5.0000000000000001E-3</v>
          </cell>
          <cell r="D94">
            <v>2.482589986038306E-5</v>
          </cell>
          <cell r="E94">
            <v>0.89537500000000003</v>
          </cell>
        </row>
        <row r="95">
          <cell r="A95" t="str">
            <v>%LEC2</v>
          </cell>
          <cell r="B95">
            <v>0</v>
          </cell>
          <cell r="C95">
            <v>5.0000000000000001E-3</v>
          </cell>
          <cell r="D95">
            <v>5.7739509478163546E-5</v>
          </cell>
          <cell r="E95">
            <v>0.88364299999999996</v>
          </cell>
        </row>
        <row r="96">
          <cell r="A96" t="str">
            <v>%LEC1</v>
          </cell>
          <cell r="B96">
            <v>0</v>
          </cell>
          <cell r="C96">
            <v>5.0000000000000001E-3</v>
          </cell>
          <cell r="D96">
            <v>-3.7641635428946434E-5</v>
          </cell>
          <cell r="E96">
            <v>0.79490099999999997</v>
          </cell>
        </row>
      </sheetData>
      <sheetData sheetId="10" refreshError="1">
        <row r="4">
          <cell r="A4" t="str">
            <v>%HSH4</v>
          </cell>
          <cell r="B4" t="str">
            <v>SUPERHTR</v>
          </cell>
          <cell r="C4" t="str">
            <v>&amp; DESIGNM 3584000.00  DESIGNT 1117.98  AREA 31141.71    %HSH4</v>
          </cell>
          <cell r="D4">
            <v>65.94</v>
          </cell>
          <cell r="E4" t="str">
            <v>OK</v>
          </cell>
          <cell r="F4">
            <v>1119</v>
          </cell>
          <cell r="G4">
            <v>1116.97</v>
          </cell>
          <cell r="H4">
            <v>1048</v>
          </cell>
          <cell r="I4">
            <v>1056</v>
          </cell>
          <cell r="J4">
            <v>63</v>
          </cell>
          <cell r="K4">
            <v>68.97</v>
          </cell>
          <cell r="L4">
            <v>2.0499999999999998</v>
          </cell>
          <cell r="M4">
            <v>2.06</v>
          </cell>
          <cell r="N4">
            <v>31141.71</v>
          </cell>
        </row>
        <row r="5">
          <cell r="A5" t="str">
            <v>%RHT3</v>
          </cell>
          <cell r="B5" t="str">
            <v>SUPERHTR</v>
          </cell>
          <cell r="C5" t="str">
            <v>&amp; DESIGNM 3584000.00  DESIGNT 1114.28  AREA 78949.38    %RHT3</v>
          </cell>
          <cell r="D5">
            <v>68.81</v>
          </cell>
          <cell r="E5" t="str">
            <v>OK</v>
          </cell>
          <cell r="F5">
            <v>1116.97</v>
          </cell>
          <cell r="G5">
            <v>1111.5899999999999</v>
          </cell>
          <cell r="H5">
            <v>1035</v>
          </cell>
          <cell r="I5">
            <v>1055.4000000000001</v>
          </cell>
          <cell r="J5">
            <v>61.57</v>
          </cell>
          <cell r="K5">
            <v>76.59</v>
          </cell>
          <cell r="L5">
            <v>5.43</v>
          </cell>
          <cell r="M5">
            <v>5.46</v>
          </cell>
          <cell r="N5">
            <v>78949.38</v>
          </cell>
        </row>
        <row r="6">
          <cell r="A6" t="str">
            <v>%HSH3</v>
          </cell>
          <cell r="B6" t="str">
            <v>SUPERHTR</v>
          </cell>
          <cell r="C6" t="str">
            <v>&amp; DESIGNM 3584000.00  DESIGNT 1098.32  AREA 276479.39    %HSH3</v>
          </cell>
          <cell r="D6">
            <v>96.84</v>
          </cell>
          <cell r="E6" t="str">
            <v>OK</v>
          </cell>
          <cell r="F6">
            <v>1111.5899999999999</v>
          </cell>
          <cell r="G6">
            <v>1085.04</v>
          </cell>
          <cell r="H6">
            <v>945</v>
          </cell>
          <cell r="I6">
            <v>1048</v>
          </cell>
          <cell r="J6">
            <v>63.59</v>
          </cell>
          <cell r="K6">
            <v>140.04</v>
          </cell>
          <cell r="L6">
            <v>26.77</v>
          </cell>
          <cell r="M6">
            <v>26.91</v>
          </cell>
          <cell r="N6">
            <v>276479.39</v>
          </cell>
        </row>
        <row r="7">
          <cell r="A7" t="str">
            <v>%RHT2</v>
          </cell>
          <cell r="B7" t="str">
            <v>SUPERHTR</v>
          </cell>
          <cell r="C7" t="str">
            <v>&amp; DESIGNM 3584000.00  DESIGNT 1069.90  AREA 355902.94    %RHT2</v>
          </cell>
          <cell r="D7">
            <v>85.52</v>
          </cell>
          <cell r="E7" t="str">
            <v>OK</v>
          </cell>
          <cell r="F7">
            <v>1085.04</v>
          </cell>
          <cell r="G7">
            <v>1054.76</v>
          </cell>
          <cell r="H7">
            <v>919.99</v>
          </cell>
          <cell r="I7">
            <v>1035</v>
          </cell>
          <cell r="J7">
            <v>50.05</v>
          </cell>
          <cell r="K7">
            <v>134.77000000000001</v>
          </cell>
          <cell r="L7">
            <v>30.44</v>
          </cell>
          <cell r="M7">
            <v>30.59</v>
          </cell>
          <cell r="N7">
            <v>355902.94</v>
          </cell>
        </row>
        <row r="8">
          <cell r="A8" t="str">
            <v>%HSH2</v>
          </cell>
          <cell r="B8" t="str">
            <v>SUPERHTR</v>
          </cell>
          <cell r="C8" t="str">
            <v>&amp; DESIGNM 3584000.00  DESIGNT 1054.09  AREA 11807.64    %HSH2</v>
          </cell>
          <cell r="D8">
            <v>111.58</v>
          </cell>
          <cell r="E8" t="str">
            <v>OK</v>
          </cell>
          <cell r="F8">
            <v>1054.75</v>
          </cell>
          <cell r="G8">
            <v>1053.43</v>
          </cell>
          <cell r="H8">
            <v>940</v>
          </cell>
          <cell r="I8">
            <v>945</v>
          </cell>
          <cell r="J8">
            <v>109.75</v>
          </cell>
          <cell r="K8">
            <v>113.43</v>
          </cell>
          <cell r="L8">
            <v>1.32</v>
          </cell>
          <cell r="M8">
            <v>1.32</v>
          </cell>
          <cell r="N8">
            <v>11807.64</v>
          </cell>
        </row>
        <row r="9">
          <cell r="A9" t="str">
            <v>%RHT1</v>
          </cell>
          <cell r="B9" t="str">
            <v>SUPERHTR</v>
          </cell>
          <cell r="C9" t="str">
            <v>&amp; DESIGNM 3584000.00  DESIGNT 1025.28  AREA 278720.78    %RHT1</v>
          </cell>
          <cell r="D9">
            <v>201.94</v>
          </cell>
          <cell r="E9" t="str">
            <v>OK</v>
          </cell>
          <cell r="F9">
            <v>1053.43</v>
          </cell>
          <cell r="G9">
            <v>997.12</v>
          </cell>
          <cell r="H9">
            <v>706.47</v>
          </cell>
          <cell r="I9">
            <v>920</v>
          </cell>
          <cell r="J9">
            <v>133.43</v>
          </cell>
          <cell r="K9">
            <v>290.64</v>
          </cell>
          <cell r="L9">
            <v>56.29</v>
          </cell>
          <cell r="M9">
            <v>56.57</v>
          </cell>
          <cell r="N9">
            <v>278720.78000000003</v>
          </cell>
        </row>
        <row r="10">
          <cell r="A10" t="str">
            <v>%HSH1</v>
          </cell>
          <cell r="B10" t="str">
            <v>SUPERHTR</v>
          </cell>
          <cell r="C10" t="str">
            <v>&amp; DESIGNM 3584000.00  DESIGNT 933.60  AREA 855945.39    %HSH1</v>
          </cell>
          <cell r="D10">
            <v>146.57</v>
          </cell>
          <cell r="E10" t="str">
            <v>OK</v>
          </cell>
          <cell r="F10">
            <v>997.12</v>
          </cell>
          <cell r="G10">
            <v>870.08</v>
          </cell>
          <cell r="H10">
            <v>569.62</v>
          </cell>
          <cell r="I10">
            <v>940</v>
          </cell>
          <cell r="J10">
            <v>57.12</v>
          </cell>
          <cell r="K10">
            <v>300.45999999999998</v>
          </cell>
          <cell r="L10">
            <v>125.46</v>
          </cell>
          <cell r="M10">
            <v>126.09</v>
          </cell>
          <cell r="N10">
            <v>855945.39</v>
          </cell>
        </row>
        <row r="11">
          <cell r="A11" t="str">
            <v>%HPEV</v>
          </cell>
          <cell r="B11" t="str">
            <v>EVAPDRUM</v>
          </cell>
          <cell r="C11" t="str">
            <v>&amp; DESIGNM 3584000.00  DESIGNT 726.85  AREA 2945535.25  %HPEV</v>
          </cell>
          <cell r="D11">
            <v>93.42</v>
          </cell>
          <cell r="E11" t="str">
            <v>OK</v>
          </cell>
          <cell r="F11">
            <v>870.08</v>
          </cell>
          <cell r="G11">
            <v>583.62</v>
          </cell>
          <cell r="H11">
            <v>560.61</v>
          </cell>
          <cell r="I11">
            <v>569.62</v>
          </cell>
          <cell r="J11">
            <v>300.45999999999998</v>
          </cell>
          <cell r="K11">
            <v>14</v>
          </cell>
          <cell r="L11">
            <v>275.19</v>
          </cell>
          <cell r="M11">
            <v>276.57</v>
          </cell>
          <cell r="N11">
            <v>2945535.25</v>
          </cell>
        </row>
        <row r="12">
          <cell r="A12" t="str">
            <v>%LPSH</v>
          </cell>
          <cell r="B12" t="str">
            <v>SUPERHTR</v>
          </cell>
          <cell r="C12" t="str">
            <v>&amp; DESIGNM 3584000.00  DESIGNT 580.32  AREA 70184.18    %LPSH</v>
          </cell>
          <cell r="D12">
            <v>88.61</v>
          </cell>
          <cell r="E12" t="str">
            <v>OK</v>
          </cell>
          <cell r="F12">
            <v>583.62</v>
          </cell>
          <cell r="G12">
            <v>577.02</v>
          </cell>
          <cell r="H12">
            <v>305.37</v>
          </cell>
          <cell r="I12">
            <v>568.62</v>
          </cell>
          <cell r="J12">
            <v>15</v>
          </cell>
          <cell r="K12">
            <v>271.64999999999998</v>
          </cell>
          <cell r="L12">
            <v>6.22</v>
          </cell>
          <cell r="M12">
            <v>6.25</v>
          </cell>
          <cell r="N12">
            <v>70184.179999999993</v>
          </cell>
        </row>
        <row r="13">
          <cell r="A13" t="str">
            <v>%HEC4</v>
          </cell>
          <cell r="B13" t="str">
            <v>ECONOMZR</v>
          </cell>
          <cell r="C13" t="str">
            <v>&amp; DESIGNM 3584000.00  DESIGNT 573.50  AREA 357486.44  PC2 8.63899e-12  %HEC4</v>
          </cell>
          <cell r="D13">
            <v>18.52</v>
          </cell>
          <cell r="E13" t="str">
            <v>Too Low! Below 30°</v>
          </cell>
          <cell r="F13">
            <v>577.02</v>
          </cell>
          <cell r="G13">
            <v>569.98</v>
          </cell>
          <cell r="H13">
            <v>549.17999999999995</v>
          </cell>
          <cell r="I13">
            <v>560.6</v>
          </cell>
          <cell r="J13">
            <v>16.420000000000002</v>
          </cell>
          <cell r="K13">
            <v>20.8</v>
          </cell>
          <cell r="L13">
            <v>6.62</v>
          </cell>
          <cell r="M13">
            <v>6.65</v>
          </cell>
          <cell r="N13">
            <v>357486.44</v>
          </cell>
        </row>
        <row r="14">
          <cell r="A14" t="str">
            <v>%IPSH</v>
          </cell>
          <cell r="B14" t="str">
            <v>SUPERHTR</v>
          </cell>
          <cell r="C14" t="str">
            <v>&amp; DESIGNM 3584000.00  DESIGNT 567.08  AREA 95495.62    %IPSH</v>
          </cell>
          <cell r="D14">
            <v>57.12</v>
          </cell>
          <cell r="E14" t="str">
            <v>OK</v>
          </cell>
          <cell r="F14">
            <v>569.98</v>
          </cell>
          <cell r="G14">
            <v>564.17999999999995</v>
          </cell>
          <cell r="H14">
            <v>419.85</v>
          </cell>
          <cell r="I14">
            <v>554.98</v>
          </cell>
          <cell r="J14">
            <v>15</v>
          </cell>
          <cell r="K14">
            <v>144.33000000000001</v>
          </cell>
          <cell r="L14">
            <v>5.45</v>
          </cell>
          <cell r="M14">
            <v>5.48</v>
          </cell>
          <cell r="N14">
            <v>95495.62</v>
          </cell>
        </row>
        <row r="15">
          <cell r="A15" t="str">
            <v>%HEC3</v>
          </cell>
          <cell r="B15" t="str">
            <v>ECONOMZR</v>
          </cell>
          <cell r="C15" t="str">
            <v>&amp; DESIGNM 3584000.00  DESIGNT 526.67  AREA 1857382.03  PC2 8.38490e-11  %HEC3</v>
          </cell>
          <cell r="D15">
            <v>37.78</v>
          </cell>
          <cell r="E15" t="str">
            <v>Warning! Below 40°</v>
          </cell>
          <cell r="F15">
            <v>564.17999999999995</v>
          </cell>
          <cell r="G15">
            <v>489.16</v>
          </cell>
          <cell r="H15">
            <v>412.57</v>
          </cell>
          <cell r="I15">
            <v>549.17999999999995</v>
          </cell>
          <cell r="J15">
            <v>15</v>
          </cell>
          <cell r="K15">
            <v>76.599999999999994</v>
          </cell>
          <cell r="L15">
            <v>70.17</v>
          </cell>
          <cell r="M15">
            <v>70.52</v>
          </cell>
          <cell r="N15">
            <v>1857382.03</v>
          </cell>
        </row>
        <row r="16">
          <cell r="A16" t="str">
            <v>%IPEV</v>
          </cell>
          <cell r="B16" t="str">
            <v>EVAPDRUM</v>
          </cell>
          <cell r="C16" t="str">
            <v>&amp; DESIGNM 3584000.00  DESIGNT 461.51  AREA 1484006.00  %IPEV</v>
          </cell>
          <cell r="D16">
            <v>34.58</v>
          </cell>
          <cell r="E16" t="str">
            <v>Warning! Below 40°</v>
          </cell>
          <cell r="F16">
            <v>489.16</v>
          </cell>
          <cell r="G16">
            <v>433.85</v>
          </cell>
          <cell r="H16">
            <v>410.85</v>
          </cell>
          <cell r="I16">
            <v>419.85</v>
          </cell>
          <cell r="J16">
            <v>69.31</v>
          </cell>
          <cell r="K16">
            <v>14</v>
          </cell>
          <cell r="L16">
            <v>51.32</v>
          </cell>
          <cell r="M16">
            <v>51.57</v>
          </cell>
          <cell r="N16">
            <v>1484006</v>
          </cell>
        </row>
        <row r="17">
          <cell r="A17" t="str">
            <v>%IEC2</v>
          </cell>
          <cell r="B17" t="str">
            <v>ECONOMZR</v>
          </cell>
          <cell r="C17" t="str">
            <v>&amp; DESIGNM 3584000.00  DESIGNT 430.71  AREA 144395.23  PC2 9.41780e-10  %IEC2</v>
          </cell>
          <cell r="D17">
            <v>40.22</v>
          </cell>
          <cell r="E17" t="str">
            <v>OK</v>
          </cell>
          <cell r="F17">
            <v>433.85</v>
          </cell>
          <cell r="G17">
            <v>427.57</v>
          </cell>
          <cell r="H17">
            <v>363.13</v>
          </cell>
          <cell r="I17">
            <v>410.85</v>
          </cell>
          <cell r="J17">
            <v>23</v>
          </cell>
          <cell r="K17">
            <v>64.44</v>
          </cell>
          <cell r="L17">
            <v>5.81</v>
          </cell>
          <cell r="M17">
            <v>5.84</v>
          </cell>
          <cell r="N17">
            <v>144395.23000000001</v>
          </cell>
        </row>
        <row r="18">
          <cell r="A18" t="str">
            <v>%HEC2</v>
          </cell>
          <cell r="B18" t="str">
            <v>ECONOMZR</v>
          </cell>
          <cell r="C18" t="str">
            <v>&amp; DESIGNM 3584000.00  DESIGNT 417.09  AREA 819004.51  PC2 2.79497e-11  %HEC2</v>
          </cell>
          <cell r="D18">
            <v>23.6</v>
          </cell>
          <cell r="E18" t="str">
            <v>Too Low! Below 30°</v>
          </cell>
          <cell r="F18">
            <v>427.57</v>
          </cell>
          <cell r="G18">
            <v>406.62</v>
          </cell>
          <cell r="H18">
            <v>371.62</v>
          </cell>
          <cell r="I18">
            <v>412.57</v>
          </cell>
          <cell r="J18">
            <v>15</v>
          </cell>
          <cell r="K18">
            <v>35</v>
          </cell>
          <cell r="L18">
            <v>19.329999999999998</v>
          </cell>
          <cell r="M18">
            <v>19.43</v>
          </cell>
          <cell r="N18">
            <v>819004.51</v>
          </cell>
        </row>
        <row r="19">
          <cell r="A19" t="str">
            <v>%HEC1</v>
          </cell>
          <cell r="B19" t="str">
            <v>ECONOMZR</v>
          </cell>
          <cell r="C19" t="str">
            <v>&amp; DESIGNM 3584000.00  DESIGNT 392.38  AREA 548533.38  PC2 3.20151e-11  %HEC1</v>
          </cell>
          <cell r="D19">
            <v>47.78</v>
          </cell>
          <cell r="E19" t="str">
            <v>OK</v>
          </cell>
          <cell r="F19">
            <v>406.62</v>
          </cell>
          <cell r="G19">
            <v>378.13</v>
          </cell>
          <cell r="H19">
            <v>314.77</v>
          </cell>
          <cell r="I19">
            <v>371.62</v>
          </cell>
          <cell r="J19">
            <v>35</v>
          </cell>
          <cell r="K19">
            <v>63.36</v>
          </cell>
          <cell r="L19">
            <v>26.21</v>
          </cell>
          <cell r="M19">
            <v>26.34</v>
          </cell>
          <cell r="N19">
            <v>548533.38</v>
          </cell>
        </row>
        <row r="20">
          <cell r="A20" t="str">
            <v>%IEC1</v>
          </cell>
          <cell r="B20" t="str">
            <v>ECONOMZR</v>
          </cell>
          <cell r="C20" t="str">
            <v>&amp; DESIGNM 3584000.00  DESIGNT 374.52  AREA 196818.89  PC2 1.37407e-09  %IEC1</v>
          </cell>
          <cell r="D20">
            <v>33.67</v>
          </cell>
          <cell r="E20" t="str">
            <v>Warning! Below 40°</v>
          </cell>
          <cell r="F20">
            <v>378.13</v>
          </cell>
          <cell r="G20">
            <v>370.92</v>
          </cell>
          <cell r="H20">
            <v>307.23</v>
          </cell>
          <cell r="I20">
            <v>363.13</v>
          </cell>
          <cell r="J20">
            <v>15</v>
          </cell>
          <cell r="K20">
            <v>63.68</v>
          </cell>
          <cell r="L20">
            <v>6.63</v>
          </cell>
          <cell r="M20">
            <v>6.66</v>
          </cell>
          <cell r="N20">
            <v>196818.89</v>
          </cell>
        </row>
        <row r="21">
          <cell r="A21" t="str">
            <v>%LPEV</v>
          </cell>
          <cell r="B21" t="str">
            <v>INTDEA</v>
          </cell>
          <cell r="C21" t="str">
            <v>&amp; DESIGNM 3584000.00  DESIGNT 345.14  AREA 1412918.28  %LPEV</v>
          </cell>
          <cell r="D21">
            <v>33.39</v>
          </cell>
          <cell r="E21" t="str">
            <v>Warning! Below 40°</v>
          </cell>
          <cell r="F21">
            <v>370.92</v>
          </cell>
          <cell r="G21">
            <v>319.37</v>
          </cell>
          <cell r="H21">
            <v>296.39999999999998</v>
          </cell>
          <cell r="I21">
            <v>305.37</v>
          </cell>
          <cell r="J21">
            <v>65.55</v>
          </cell>
          <cell r="K21">
            <v>14</v>
          </cell>
          <cell r="L21">
            <v>47.18</v>
          </cell>
          <cell r="M21">
            <v>47.42</v>
          </cell>
          <cell r="N21">
            <v>1412918.28</v>
          </cell>
        </row>
        <row r="22">
          <cell r="A22" t="str">
            <v>%LEC1</v>
          </cell>
          <cell r="B22" t="str">
            <v>ECONOMZR</v>
          </cell>
          <cell r="C22" t="str">
            <v>&amp; DESIGNM 3584000.00  DESIGNT 253.76  AREA 3459060.83  PC2 2.60988e-11  %LEC1</v>
          </cell>
          <cell r="D22">
            <v>34.4</v>
          </cell>
          <cell r="E22" t="str">
            <v>Warning! Below 40°</v>
          </cell>
          <cell r="F22">
            <v>319.37</v>
          </cell>
          <cell r="G22">
            <v>188.16</v>
          </cell>
          <cell r="H22">
            <v>140.09</v>
          </cell>
          <cell r="I22">
            <v>295.77</v>
          </cell>
          <cell r="J22">
            <v>23.6</v>
          </cell>
          <cell r="K22">
            <v>48.07</v>
          </cell>
          <cell r="L22">
            <v>118.98</v>
          </cell>
          <cell r="M22">
            <v>119.58</v>
          </cell>
          <cell r="N22">
            <v>3459060.83</v>
          </cell>
        </row>
      </sheetData>
      <sheetData sheetId="11" refreshError="1">
        <row r="1">
          <cell r="P1" t="str">
            <v>C:\Documents and Settings\oeh32800\My Documents\proj04\South Bay\M42 Files</v>
          </cell>
        </row>
        <row r="2">
          <cell r="E2" t="str">
            <v>D:\Projects\Wallula\M42FilesR7</v>
          </cell>
          <cell r="P2" t="str">
            <v>HBDES</v>
          </cell>
        </row>
        <row r="3">
          <cell r="F3" t="e">
            <v>#NAME?</v>
          </cell>
          <cell r="P3" t="str">
            <v>C:\Documents and Settings\oeh32800\My Documents\proj04\South Bay\M42 Files\HBDES.img</v>
          </cell>
          <cell r="AO3" t="str">
            <v>C:\Documents and Settings\oeh32800\My Documents\proj04\South Bay\M42 Files\HB_1percent_1CT_50_UF.img</v>
          </cell>
        </row>
        <row r="4">
          <cell r="E4" t="str">
            <v>c:\m42</v>
          </cell>
          <cell r="P4" t="str">
            <v>Normal Operation</v>
          </cell>
        </row>
        <row r="5">
          <cell r="P5" t="str">
            <v>HRSG Design</v>
          </cell>
        </row>
        <row r="6">
          <cell r="E6" t="str">
            <v>m42v02</v>
          </cell>
          <cell r="P6" t="str">
            <v>Annual Avg Ambient</v>
          </cell>
        </row>
        <row r="7">
          <cell r="P7" t="str">
            <v>Supplemental Firing Off</v>
          </cell>
        </row>
        <row r="8">
          <cell r="P8">
            <v>16</v>
          </cell>
        </row>
        <row r="10">
          <cell r="P10" t="str">
            <v>B&amp;V Design</v>
          </cell>
        </row>
        <row r="11">
          <cell r="P11" t="str">
            <v>GE 2x40.0</v>
          </cell>
        </row>
        <row r="12">
          <cell r="P12">
            <v>30</v>
          </cell>
        </row>
        <row r="13">
          <cell r="P13">
            <v>365</v>
          </cell>
        </row>
        <row r="14">
          <cell r="P14">
            <v>0.6</v>
          </cell>
        </row>
        <row r="15">
          <cell r="P15">
            <v>1</v>
          </cell>
        </row>
        <row r="16">
          <cell r="P16" t="str">
            <v>Custom</v>
          </cell>
        </row>
        <row r="17">
          <cell r="P17">
            <v>0.01</v>
          </cell>
        </row>
        <row r="18">
          <cell r="P18">
            <v>0.01</v>
          </cell>
        </row>
        <row r="19">
          <cell r="P19">
            <v>0</v>
          </cell>
        </row>
        <row r="20">
          <cell r="P20">
            <v>0</v>
          </cell>
        </row>
        <row r="21">
          <cell r="P21">
            <v>0.1</v>
          </cell>
        </row>
        <row r="22">
          <cell r="P22">
            <v>0</v>
          </cell>
        </row>
        <row r="23">
          <cell r="P23">
            <v>2</v>
          </cell>
        </row>
        <row r="24">
          <cell r="P24">
            <v>1</v>
          </cell>
        </row>
        <row r="25">
          <cell r="P25">
            <v>1</v>
          </cell>
        </row>
        <row r="27">
          <cell r="E27" t="str">
            <v>GOREAD</v>
          </cell>
          <cell r="F27" t="str">
            <v>M</v>
          </cell>
          <cell r="G27" t="str">
            <v>lb/h</v>
          </cell>
          <cell r="H27">
            <v>0</v>
          </cell>
          <cell r="P27">
            <v>168200</v>
          </cell>
        </row>
        <row r="28">
          <cell r="E28" t="str">
            <v>GHRREAD</v>
          </cell>
          <cell r="F28" t="str">
            <v>M</v>
          </cell>
          <cell r="G28" t="str">
            <v>lb/h</v>
          </cell>
          <cell r="H28">
            <v>0</v>
          </cell>
          <cell r="P28">
            <v>9415</v>
          </cell>
        </row>
        <row r="29">
          <cell r="E29" t="str">
            <v>CTEXDUCT</v>
          </cell>
          <cell r="F29" t="str">
            <v>M</v>
          </cell>
          <cell r="G29" t="str">
            <v>lb/h</v>
          </cell>
          <cell r="H29">
            <v>0</v>
          </cell>
          <cell r="P29">
            <v>3584000</v>
          </cell>
        </row>
        <row r="30">
          <cell r="E30" t="str">
            <v>CTEXDUCT</v>
          </cell>
          <cell r="F30" t="str">
            <v>T</v>
          </cell>
          <cell r="G30" t="str">
            <v>F</v>
          </cell>
          <cell r="H30">
            <v>2</v>
          </cell>
          <cell r="P30">
            <v>1120</v>
          </cell>
        </row>
        <row r="31">
          <cell r="E31" t="str">
            <v>NOXWGASM</v>
          </cell>
          <cell r="F31" t="str">
            <v>M</v>
          </cell>
          <cell r="G31" t="str">
            <v>lb/h</v>
          </cell>
          <cell r="H31">
            <v>0</v>
          </cell>
          <cell r="P31">
            <v>0</v>
          </cell>
        </row>
        <row r="32">
          <cell r="E32" t="str">
            <v>STMGASM</v>
          </cell>
          <cell r="F32" t="str">
            <v>M</v>
          </cell>
          <cell r="G32" t="str">
            <v>lb/h</v>
          </cell>
          <cell r="H32">
            <v>0</v>
          </cell>
          <cell r="P32">
            <v>0</v>
          </cell>
        </row>
        <row r="33">
          <cell r="P33">
            <v>5</v>
          </cell>
        </row>
        <row r="34">
          <cell r="F34" t="str">
            <v>M</v>
          </cell>
          <cell r="G34" t="str">
            <v>lb/h</v>
          </cell>
          <cell r="H34">
            <v>0</v>
          </cell>
          <cell r="P34">
            <v>4</v>
          </cell>
        </row>
        <row r="36">
          <cell r="P36" t="str">
            <v xml:space="preserve"> None/9 ppm</v>
          </cell>
        </row>
        <row r="38">
          <cell r="P38">
            <v>14.69</v>
          </cell>
        </row>
        <row r="39">
          <cell r="P39">
            <v>62</v>
          </cell>
        </row>
        <row r="40">
          <cell r="P40">
            <v>83.6</v>
          </cell>
        </row>
        <row r="42">
          <cell r="P42">
            <v>62</v>
          </cell>
        </row>
        <row r="43">
          <cell r="P43">
            <v>83.6</v>
          </cell>
        </row>
        <row r="44">
          <cell r="P44" t="str">
            <v>NoEC</v>
          </cell>
        </row>
        <row r="46">
          <cell r="P46" t="str">
            <v>Natural Gas</v>
          </cell>
        </row>
        <row r="47">
          <cell r="P47">
            <v>20530.074672795439</v>
          </cell>
        </row>
        <row r="48">
          <cell r="P48">
            <v>22783.130589365457</v>
          </cell>
        </row>
        <row r="49">
          <cell r="P49" t="str">
            <v>GEPG7241(FA)</v>
          </cell>
        </row>
        <row r="50">
          <cell r="P50">
            <v>1</v>
          </cell>
        </row>
        <row r="51">
          <cell r="P51" t="str">
            <v>Natural Gas</v>
          </cell>
        </row>
        <row r="52">
          <cell r="P52" t="str">
            <v>GEPG7241(FA)62_84_100REV_0</v>
          </cell>
        </row>
        <row r="53">
          <cell r="P53">
            <v>168200</v>
          </cell>
        </row>
        <row r="54">
          <cell r="P54">
            <v>9415</v>
          </cell>
        </row>
        <row r="55">
          <cell r="P55">
            <v>10448.241319994593</v>
          </cell>
        </row>
        <row r="56">
          <cell r="P56">
            <v>1583.6030000000001</v>
          </cell>
        </row>
        <row r="57">
          <cell r="P57">
            <v>1757.3941900230907</v>
          </cell>
        </row>
        <row r="58">
          <cell r="P58">
            <v>3584000</v>
          </cell>
        </row>
        <row r="59">
          <cell r="P59">
            <v>1120</v>
          </cell>
        </row>
        <row r="60">
          <cell r="P60">
            <v>0</v>
          </cell>
        </row>
        <row r="61">
          <cell r="P61">
            <v>15.8</v>
          </cell>
        </row>
        <row r="62">
          <cell r="P62">
            <v>0</v>
          </cell>
        </row>
        <row r="63">
          <cell r="P63">
            <v>0</v>
          </cell>
        </row>
        <row r="64">
          <cell r="P64">
            <v>77140</v>
          </cell>
        </row>
        <row r="65">
          <cell r="P65">
            <v>365</v>
          </cell>
        </row>
        <row r="66">
          <cell r="P66">
            <v>3506860</v>
          </cell>
        </row>
        <row r="68">
          <cell r="P68">
            <v>0</v>
          </cell>
        </row>
        <row r="69">
          <cell r="P69">
            <v>0.72798299999999994</v>
          </cell>
        </row>
        <row r="70">
          <cell r="P70">
            <v>0.237904</v>
          </cell>
        </row>
        <row r="71">
          <cell r="P71">
            <v>1.0789E-2</v>
          </cell>
        </row>
        <row r="72">
          <cell r="P72">
            <v>2.3321000000000001E-2</v>
          </cell>
        </row>
        <row r="73">
          <cell r="P73">
            <v>2.9999999999999997E-6</v>
          </cell>
        </row>
        <row r="74">
          <cell r="P74">
            <v>1</v>
          </cell>
        </row>
        <row r="75">
          <cell r="P75">
            <v>20530.074672795439</v>
          </cell>
        </row>
        <row r="76">
          <cell r="P76">
            <v>22783.130589365457</v>
          </cell>
        </row>
        <row r="77">
          <cell r="P77">
            <v>1.1097441656924687</v>
          </cell>
        </row>
        <row r="79">
          <cell r="P79">
            <v>9.292666910790703E-3</v>
          </cell>
        </row>
        <row r="80">
          <cell r="P80">
            <v>3.6988310027107764E-2</v>
          </cell>
        </row>
        <row r="81">
          <cell r="P81">
            <v>8.7094356088328745E-2</v>
          </cell>
        </row>
        <row r="82">
          <cell r="P82">
            <v>0.74013989345045028</v>
          </cell>
        </row>
        <row r="83">
          <cell r="P83">
            <v>0.12648471642228545</v>
          </cell>
        </row>
        <row r="84">
          <cell r="P84">
            <v>5.7101037010099715E-8</v>
          </cell>
        </row>
        <row r="85">
          <cell r="P85">
            <v>0.99999999999999989</v>
          </cell>
        </row>
        <row r="86">
          <cell r="P86">
            <v>188.16</v>
          </cell>
        </row>
        <row r="87">
          <cell r="P87">
            <v>0</v>
          </cell>
        </row>
        <row r="89">
          <cell r="P89" t="str">
            <v xml:space="preserve">  VERIFIED</v>
          </cell>
        </row>
        <row r="90">
          <cell r="P90" t="str">
            <v xml:space="preserve">  VERIFIED</v>
          </cell>
        </row>
        <row r="91">
          <cell r="P91" t="str">
            <v xml:space="preserve">  VERIFIED</v>
          </cell>
        </row>
        <row r="92">
          <cell r="P92" t="str">
            <v xml:space="preserve">  VERIFIED</v>
          </cell>
        </row>
        <row r="93">
          <cell r="P93" t="str">
            <v xml:space="preserve">  VERIFIED</v>
          </cell>
        </row>
        <row r="94">
          <cell r="P94" t="str">
            <v xml:space="preserve">  VERIFIED</v>
          </cell>
        </row>
        <row r="97">
          <cell r="E97" t="str">
            <v>GEN</v>
          </cell>
          <cell r="F97" t="str">
            <v>output</v>
          </cell>
          <cell r="G97" t="str">
            <v>kW</v>
          </cell>
          <cell r="H97">
            <v>0</v>
          </cell>
          <cell r="P97">
            <v>188799</v>
          </cell>
        </row>
        <row r="98">
          <cell r="P98">
            <v>0</v>
          </cell>
        </row>
        <row r="99">
          <cell r="P99">
            <v>0</v>
          </cell>
        </row>
        <row r="100">
          <cell r="P100">
            <v>188799</v>
          </cell>
        </row>
        <row r="103">
          <cell r="E103" t="str">
            <v>HPP</v>
          </cell>
          <cell r="F103" t="str">
            <v>powin</v>
          </cell>
          <cell r="G103" t="str">
            <v>kW</v>
          </cell>
          <cell r="H103">
            <v>2</v>
          </cell>
          <cell r="P103">
            <v>1223.03</v>
          </cell>
        </row>
        <row r="104">
          <cell r="E104" t="str">
            <v>IPP</v>
          </cell>
          <cell r="F104" t="str">
            <v>powin</v>
          </cell>
          <cell r="G104" t="str">
            <v>kW</v>
          </cell>
          <cell r="H104">
            <v>2</v>
          </cell>
          <cell r="P104">
            <v>373.68</v>
          </cell>
        </row>
        <row r="105">
          <cell r="P105">
            <v>1596.71</v>
          </cell>
        </row>
        <row r="106">
          <cell r="P106">
            <v>0.92</v>
          </cell>
        </row>
        <row r="107">
          <cell r="F107" t="str">
            <v>POWIN</v>
          </cell>
          <cell r="G107" t="str">
            <v>kW</v>
          </cell>
          <cell r="H107">
            <v>2</v>
          </cell>
          <cell r="P107">
            <v>1736</v>
          </cell>
        </row>
        <row r="109">
          <cell r="P109">
            <v>3472</v>
          </cell>
        </row>
        <row r="111">
          <cell r="F111" t="str">
            <v>powin</v>
          </cell>
          <cell r="G111" t="str">
            <v>kW</v>
          </cell>
          <cell r="H111">
            <v>2</v>
          </cell>
          <cell r="P111">
            <v>1620</v>
          </cell>
        </row>
        <row r="112">
          <cell r="P112">
            <v>0.92</v>
          </cell>
        </row>
        <row r="113">
          <cell r="F113" t="str">
            <v>powin</v>
          </cell>
          <cell r="G113" t="str">
            <v>kW</v>
          </cell>
          <cell r="H113">
            <v>2</v>
          </cell>
          <cell r="P113">
            <v>1761</v>
          </cell>
        </row>
        <row r="115">
          <cell r="F115" t="str">
            <v>powin</v>
          </cell>
          <cell r="G115" t="str">
            <v>kW</v>
          </cell>
          <cell r="H115">
            <v>2</v>
          </cell>
          <cell r="P115">
            <v>0</v>
          </cell>
        </row>
        <row r="116">
          <cell r="P116">
            <v>0.92</v>
          </cell>
        </row>
        <row r="117">
          <cell r="F117" t="str">
            <v>powin</v>
          </cell>
          <cell r="G117" t="str">
            <v>kW</v>
          </cell>
          <cell r="H117">
            <v>2</v>
          </cell>
          <cell r="P117">
            <v>0</v>
          </cell>
        </row>
        <row r="119">
          <cell r="E119" t="str">
            <v>CP</v>
          </cell>
          <cell r="F119" t="str">
            <v>powin</v>
          </cell>
          <cell r="G119" t="str">
            <v>kW</v>
          </cell>
          <cell r="H119">
            <v>2</v>
          </cell>
          <cell r="P119">
            <v>475.65</v>
          </cell>
        </row>
        <row r="120">
          <cell r="P120">
            <v>0.92</v>
          </cell>
        </row>
        <row r="121">
          <cell r="F121" t="str">
            <v>powin</v>
          </cell>
          <cell r="G121" t="str">
            <v>kW</v>
          </cell>
          <cell r="H121">
            <v>2</v>
          </cell>
          <cell r="P121">
            <v>517</v>
          </cell>
        </row>
        <row r="123">
          <cell r="E123" t="str">
            <v>RCP</v>
          </cell>
          <cell r="F123" t="str">
            <v>powin</v>
          </cell>
          <cell r="G123" t="str">
            <v>kW</v>
          </cell>
          <cell r="H123">
            <v>2</v>
          </cell>
          <cell r="P123">
            <v>8.7200000000000006</v>
          </cell>
        </row>
        <row r="124">
          <cell r="P124">
            <v>0.92</v>
          </cell>
        </row>
        <row r="125">
          <cell r="P125">
            <v>9</v>
          </cell>
        </row>
        <row r="126">
          <cell r="E126" t="str">
            <v>CND</v>
          </cell>
          <cell r="F126" t="str">
            <v>auxpower</v>
          </cell>
          <cell r="G126" t="str">
            <v>kW</v>
          </cell>
          <cell r="H126">
            <v>1</v>
          </cell>
        </row>
        <row r="128">
          <cell r="P128">
            <v>2100.7959999999998</v>
          </cell>
        </row>
        <row r="129">
          <cell r="P129">
            <v>84.09</v>
          </cell>
        </row>
        <row r="130">
          <cell r="P130">
            <v>2184.886</v>
          </cell>
        </row>
        <row r="131">
          <cell r="P131">
            <v>0</v>
          </cell>
        </row>
        <row r="132">
          <cell r="P132">
            <v>370</v>
          </cell>
        </row>
        <row r="133">
          <cell r="P133">
            <v>0</v>
          </cell>
        </row>
        <row r="134">
          <cell r="P134">
            <v>0</v>
          </cell>
        </row>
        <row r="135">
          <cell r="P135">
            <v>740</v>
          </cell>
        </row>
        <row r="136">
          <cell r="P136">
            <v>0</v>
          </cell>
        </row>
        <row r="137">
          <cell r="P137">
            <v>0</v>
          </cell>
        </row>
        <row r="138">
          <cell r="P138">
            <v>910</v>
          </cell>
        </row>
        <row r="139">
          <cell r="P139">
            <v>0</v>
          </cell>
        </row>
        <row r="140">
          <cell r="P140">
            <v>1000</v>
          </cell>
        </row>
        <row r="141">
          <cell r="P141">
            <v>8409</v>
          </cell>
        </row>
        <row r="143">
          <cell r="P143">
            <v>10593.886</v>
          </cell>
        </row>
        <row r="144">
          <cell r="P144">
            <v>0.1</v>
          </cell>
        </row>
        <row r="145">
          <cell r="P145">
            <v>1059.3886</v>
          </cell>
        </row>
        <row r="146">
          <cell r="P146">
            <v>11653.274600000001</v>
          </cell>
        </row>
        <row r="149">
          <cell r="E149" t="str">
            <v>Stream (fromto)</v>
          </cell>
          <cell r="F149" t="str">
            <v>Prop.</v>
          </cell>
          <cell r="G149" t="str">
            <v>Units</v>
          </cell>
          <cell r="H149" t="str">
            <v>Roundoff</v>
          </cell>
        </row>
        <row r="151">
          <cell r="P151" t="str">
            <v>Normal Operation</v>
          </cell>
        </row>
        <row r="152">
          <cell r="P152" t="str">
            <v>HRSG Design</v>
          </cell>
        </row>
        <row r="153">
          <cell r="P153" t="str">
            <v>Annual Avg Ambient</v>
          </cell>
        </row>
        <row r="154">
          <cell r="P154" t="str">
            <v>Supplemental Firing Off</v>
          </cell>
        </row>
        <row r="155">
          <cell r="P155" t="str">
            <v>HBDES.img</v>
          </cell>
        </row>
        <row r="156">
          <cell r="P156" t="str">
            <v>HBDES</v>
          </cell>
        </row>
        <row r="157">
          <cell r="F157" t="str">
            <v>Revision</v>
          </cell>
          <cell r="P157">
            <v>0</v>
          </cell>
        </row>
        <row r="158">
          <cell r="F158" t="str">
            <v>Date:</v>
          </cell>
          <cell r="P158" t="str">
            <v>3/16/2004  4:33:54 PM</v>
          </cell>
        </row>
        <row r="159">
          <cell r="P159" t="str">
            <v>ok</v>
          </cell>
        </row>
        <row r="160">
          <cell r="F160" t="str">
            <v>Run By:</v>
          </cell>
          <cell r="P160" t="str">
            <v>oeh32800 on TO31914</v>
          </cell>
        </row>
        <row r="161">
          <cell r="P161" t="str">
            <v>62 F</v>
          </cell>
        </row>
        <row r="162">
          <cell r="P162">
            <v>2</v>
          </cell>
        </row>
        <row r="163">
          <cell r="P163" t="str">
            <v>GEPG7241(FA)</v>
          </cell>
        </row>
        <row r="164">
          <cell r="P164" t="str">
            <v>Natural Gas</v>
          </cell>
        </row>
        <row r="165">
          <cell r="P165">
            <v>1</v>
          </cell>
        </row>
        <row r="166">
          <cell r="P166" t="str">
            <v>B&amp;V Design</v>
          </cell>
        </row>
        <row r="167">
          <cell r="P167" t="str">
            <v>GE 2x40.0</v>
          </cell>
        </row>
        <row r="168">
          <cell r="P168" t="str">
            <v>188.8 MW</v>
          </cell>
        </row>
        <row r="169">
          <cell r="P169" t="str">
            <v>1091P/1050T</v>
          </cell>
        </row>
        <row r="170">
          <cell r="P170" t="str">
            <v>251P/1050T</v>
          </cell>
        </row>
        <row r="171">
          <cell r="P171" t="str">
            <v>1.6 in HgA</v>
          </cell>
        </row>
        <row r="176">
          <cell r="P176">
            <v>2</v>
          </cell>
        </row>
        <row r="177">
          <cell r="P177">
            <v>1</v>
          </cell>
        </row>
        <row r="179">
          <cell r="P179">
            <v>168200</v>
          </cell>
        </row>
        <row r="180">
          <cell r="P180">
            <v>336400</v>
          </cell>
        </row>
        <row r="182">
          <cell r="P182">
            <v>9415</v>
          </cell>
        </row>
        <row r="183">
          <cell r="P183">
            <v>10448.241319994593</v>
          </cell>
        </row>
        <row r="185">
          <cell r="P185">
            <v>3167.2060000000001</v>
          </cell>
        </row>
        <row r="186">
          <cell r="P186">
            <v>3514.7883800461814</v>
          </cell>
        </row>
        <row r="188">
          <cell r="P188">
            <v>0</v>
          </cell>
        </row>
        <row r="189">
          <cell r="P189">
            <v>0</v>
          </cell>
        </row>
        <row r="190">
          <cell r="P190">
            <v>0</v>
          </cell>
        </row>
        <row r="191">
          <cell r="P191">
            <v>0</v>
          </cell>
        </row>
        <row r="193">
          <cell r="P193">
            <v>188799</v>
          </cell>
        </row>
        <row r="194">
          <cell r="P194">
            <v>0.56123365041617124</v>
          </cell>
        </row>
        <row r="196">
          <cell r="P196">
            <v>525199</v>
          </cell>
        </row>
        <row r="197">
          <cell r="P197">
            <v>6030.4874914080183</v>
          </cell>
        </row>
        <row r="198">
          <cell r="P198">
            <v>6692.2983098714603</v>
          </cell>
        </row>
        <row r="200">
          <cell r="P200">
            <v>11653</v>
          </cell>
        </row>
        <row r="201">
          <cell r="P201">
            <v>2.2187780250914415E-2</v>
          </cell>
        </row>
        <row r="204">
          <cell r="P204">
            <v>3167.2060000000001</v>
          </cell>
        </row>
        <row r="205">
          <cell r="P205">
            <v>3514.7883800461814</v>
          </cell>
        </row>
        <row r="207">
          <cell r="P207">
            <v>513546</v>
          </cell>
        </row>
        <row r="208">
          <cell r="P208">
            <v>6167.3267828003718</v>
          </cell>
        </row>
        <row r="209">
          <cell r="P209">
            <v>6844.1549151316167</v>
          </cell>
        </row>
        <row r="211">
          <cell r="P211">
            <v>0.55326104196649417</v>
          </cell>
        </row>
        <row r="212">
          <cell r="P212">
            <v>0.49854827722501699</v>
          </cell>
        </row>
        <row r="217">
          <cell r="P217">
            <v>3167.2060000000001</v>
          </cell>
        </row>
        <row r="218">
          <cell r="P218">
            <v>3514.7883800461814</v>
          </cell>
        </row>
        <row r="220">
          <cell r="P220">
            <v>513546</v>
          </cell>
        </row>
        <row r="221">
          <cell r="P221">
            <v>6167.3267828003727</v>
          </cell>
        </row>
        <row r="222">
          <cell r="P222">
            <v>6844.1549151316167</v>
          </cell>
        </row>
        <row r="224">
          <cell r="P224">
            <v>0.55326103515641223</v>
          </cell>
        </row>
        <row r="225">
          <cell r="P225">
            <v>0.49854827108839378</v>
          </cell>
        </row>
        <row r="229">
          <cell r="P229">
            <v>0.01</v>
          </cell>
        </row>
        <row r="230">
          <cell r="P230">
            <v>0.01</v>
          </cell>
        </row>
        <row r="232">
          <cell r="P232">
            <v>508411</v>
          </cell>
        </row>
        <row r="233">
          <cell r="P233">
            <v>6229</v>
          </cell>
        </row>
        <row r="234">
          <cell r="P234">
            <v>6913</v>
          </cell>
        </row>
        <row r="236">
          <cell r="P236">
            <v>0.54778320757746024</v>
          </cell>
        </row>
        <row r="237">
          <cell r="P237">
            <v>0.49358333574424995</v>
          </cell>
        </row>
        <row r="255">
          <cell r="F255" t="str">
            <v>P</v>
          </cell>
          <cell r="G255" t="str">
            <v>psia</v>
          </cell>
          <cell r="H255">
            <v>2</v>
          </cell>
          <cell r="P255">
            <v>14.69</v>
          </cell>
        </row>
        <row r="256">
          <cell r="F256" t="str">
            <v>T</v>
          </cell>
          <cell r="G256" t="str">
            <v>F</v>
          </cell>
          <cell r="H256">
            <v>2</v>
          </cell>
          <cell r="P256">
            <v>62</v>
          </cell>
        </row>
        <row r="257">
          <cell r="H257">
            <v>3</v>
          </cell>
          <cell r="P257">
            <v>0.83599999999999997</v>
          </cell>
        </row>
        <row r="258">
          <cell r="F258" t="str">
            <v>T</v>
          </cell>
          <cell r="G258" t="str">
            <v>F</v>
          </cell>
          <cell r="P258">
            <v>58.892837962725181</v>
          </cell>
        </row>
        <row r="259">
          <cell r="P259">
            <v>9.8926591289913504E-3</v>
          </cell>
        </row>
        <row r="261">
          <cell r="P261" t="str">
            <v>Annual Avg Ambient</v>
          </cell>
        </row>
        <row r="262">
          <cell r="P262">
            <v>0</v>
          </cell>
        </row>
        <row r="263">
          <cell r="F263" t="str">
            <v>M</v>
          </cell>
          <cell r="G263" t="str">
            <v>lb/h</v>
          </cell>
          <cell r="P263" t="e">
            <v>#N/A</v>
          </cell>
        </row>
        <row r="264">
          <cell r="P264" t="e">
            <v>#N/A</v>
          </cell>
        </row>
        <row r="265">
          <cell r="F265" t="str">
            <v>P</v>
          </cell>
          <cell r="G265" t="str">
            <v>psia</v>
          </cell>
          <cell r="P265">
            <v>0</v>
          </cell>
        </row>
        <row r="267">
          <cell r="F267" t="str">
            <v>T</v>
          </cell>
          <cell r="G267" t="str">
            <v>F</v>
          </cell>
          <cell r="H267">
            <v>2</v>
          </cell>
          <cell r="P267">
            <v>62</v>
          </cell>
        </row>
        <row r="268">
          <cell r="H268">
            <v>3</v>
          </cell>
          <cell r="P268">
            <v>0.83599999999999997</v>
          </cell>
        </row>
        <row r="269">
          <cell r="F269" t="str">
            <v>T</v>
          </cell>
          <cell r="G269" t="str">
            <v>F</v>
          </cell>
          <cell r="P269">
            <v>58.892837962725181</v>
          </cell>
        </row>
        <row r="270">
          <cell r="P270">
            <v>9.8926591289913504E-3</v>
          </cell>
        </row>
        <row r="272">
          <cell r="F272" t="str">
            <v>M</v>
          </cell>
          <cell r="G272" t="str">
            <v>lb/h</v>
          </cell>
          <cell r="H272">
            <v>0</v>
          </cell>
          <cell r="P272">
            <v>77140</v>
          </cell>
        </row>
        <row r="273">
          <cell r="F273" t="str">
            <v>lhvhc</v>
          </cell>
          <cell r="G273" t="str">
            <v>LHV</v>
          </cell>
          <cell r="H273">
            <v>2</v>
          </cell>
          <cell r="P273">
            <v>1583.6030000000001</v>
          </cell>
        </row>
        <row r="274">
          <cell r="F274" t="str">
            <v>hhvhc</v>
          </cell>
          <cell r="G274" t="str">
            <v>HHV</v>
          </cell>
          <cell r="H274">
            <v>2</v>
          </cell>
          <cell r="P274">
            <v>1757.3941900230907</v>
          </cell>
        </row>
        <row r="275">
          <cell r="P275" t="str">
            <v xml:space="preserve">Natural Gas </v>
          </cell>
        </row>
        <row r="276">
          <cell r="F276" t="str">
            <v>T</v>
          </cell>
          <cell r="G276" t="str">
            <v>F</v>
          </cell>
          <cell r="P276">
            <v>365</v>
          </cell>
        </row>
        <row r="277">
          <cell r="F277" t="str">
            <v>T</v>
          </cell>
          <cell r="G277" t="str">
            <v>F</v>
          </cell>
          <cell r="P277">
            <v>365</v>
          </cell>
        </row>
        <row r="279">
          <cell r="E279" t="str">
            <v>NOXWGASM</v>
          </cell>
          <cell r="F279" t="str">
            <v>M</v>
          </cell>
          <cell r="G279" t="str">
            <v>lb/h</v>
          </cell>
          <cell r="H279">
            <v>0</v>
          </cell>
          <cell r="P279">
            <v>0</v>
          </cell>
        </row>
        <row r="280">
          <cell r="E280" t="str">
            <v>PAGMKMX</v>
          </cell>
          <cell r="F280" t="str">
            <v>M</v>
          </cell>
          <cell r="G280" t="str">
            <v>lb/h</v>
          </cell>
          <cell r="H280">
            <v>0</v>
          </cell>
          <cell r="P280">
            <v>0</v>
          </cell>
        </row>
        <row r="281">
          <cell r="E281" t="str">
            <v>DSPGPAG</v>
          </cell>
          <cell r="F281" t="str">
            <v>p</v>
          </cell>
          <cell r="G281" t="str">
            <v>psia</v>
          </cell>
          <cell r="H281">
            <v>2</v>
          </cell>
          <cell r="P281">
            <v>293.2</v>
          </cell>
        </row>
        <row r="282">
          <cell r="E282" t="str">
            <v>DSPGPAG</v>
          </cell>
          <cell r="F282" t="str">
            <v>t</v>
          </cell>
          <cell r="G282" t="str">
            <v>F</v>
          </cell>
          <cell r="H282">
            <v>2</v>
          </cell>
          <cell r="P282">
            <v>728.84</v>
          </cell>
        </row>
        <row r="283">
          <cell r="F283" t="str">
            <v>t</v>
          </cell>
          <cell r="G283" t="str">
            <v>F</v>
          </cell>
          <cell r="P283">
            <v>313.57156192145516</v>
          </cell>
        </row>
        <row r="285">
          <cell r="E285" t="str">
            <v>ACSPATLS</v>
          </cell>
          <cell r="F285" t="str">
            <v>m</v>
          </cell>
          <cell r="G285" t="str">
            <v>lb/h</v>
          </cell>
          <cell r="H285">
            <v>0</v>
          </cell>
          <cell r="P285" t="e">
            <v>#N/A</v>
          </cell>
        </row>
        <row r="286">
          <cell r="E286" t="str">
            <v>ACSPATLS</v>
          </cell>
          <cell r="F286" t="str">
            <v>p</v>
          </cell>
          <cell r="G286" t="str">
            <v>psia</v>
          </cell>
          <cell r="H286">
            <v>2</v>
          </cell>
          <cell r="P286" t="e">
            <v>#N/A</v>
          </cell>
        </row>
        <row r="287">
          <cell r="E287" t="str">
            <v>ACSPATLS</v>
          </cell>
          <cell r="F287" t="str">
            <v>t</v>
          </cell>
          <cell r="G287" t="str">
            <v>F</v>
          </cell>
          <cell r="H287">
            <v>2</v>
          </cell>
          <cell r="P287" t="e">
            <v>#N/A</v>
          </cell>
        </row>
        <row r="288">
          <cell r="E288" t="str">
            <v>ACSPATLS</v>
          </cell>
          <cell r="F288" t="str">
            <v>h</v>
          </cell>
          <cell r="G288" t="str">
            <v>Btu/lb</v>
          </cell>
          <cell r="H288">
            <v>2</v>
          </cell>
          <cell r="P288" t="e">
            <v>#N/A</v>
          </cell>
        </row>
        <row r="289">
          <cell r="E289" t="str">
            <v>AFLSACMX</v>
          </cell>
          <cell r="F289" t="str">
            <v>m</v>
          </cell>
          <cell r="G289" t="str">
            <v>lb/h</v>
          </cell>
          <cell r="H289">
            <v>0</v>
          </cell>
          <cell r="P289" t="e">
            <v>#N/A</v>
          </cell>
        </row>
        <row r="290">
          <cell r="E290" t="str">
            <v>AFLSACMX</v>
          </cell>
          <cell r="F290" t="str">
            <v>p</v>
          </cell>
          <cell r="G290" t="str">
            <v>psia</v>
          </cell>
          <cell r="H290">
            <v>2</v>
          </cell>
          <cell r="P290" t="e">
            <v>#N/A</v>
          </cell>
        </row>
        <row r="291">
          <cell r="E291" t="str">
            <v>AFLSACMX</v>
          </cell>
          <cell r="F291" t="str">
            <v>t</v>
          </cell>
          <cell r="G291" t="str">
            <v>F</v>
          </cell>
          <cell r="H291">
            <v>2</v>
          </cell>
          <cell r="P291" t="e">
            <v>#N/A</v>
          </cell>
        </row>
        <row r="292">
          <cell r="E292" t="str">
            <v>AFLSACMX</v>
          </cell>
          <cell r="F292" t="str">
            <v>h</v>
          </cell>
          <cell r="G292" t="str">
            <v>Btu/lb</v>
          </cell>
          <cell r="H292">
            <v>2</v>
          </cell>
          <cell r="P292" t="e">
            <v>#N/A</v>
          </cell>
        </row>
        <row r="293">
          <cell r="F293" t="str">
            <v>h</v>
          </cell>
          <cell r="G293" t="str">
            <v>Btu/lb</v>
          </cell>
          <cell r="P293" t="e">
            <v>#N/A</v>
          </cell>
        </row>
        <row r="294">
          <cell r="P294" t="e">
            <v>#N/A</v>
          </cell>
        </row>
        <row r="296">
          <cell r="E296" t="str">
            <v>TRCLTRCB</v>
          </cell>
          <cell r="F296" t="str">
            <v>m</v>
          </cell>
          <cell r="G296" t="str">
            <v>lb/h</v>
          </cell>
          <cell r="H296">
            <v>0</v>
          </cell>
          <cell r="P296" t="e">
            <v>#N/A</v>
          </cell>
        </row>
        <row r="297">
          <cell r="E297" t="str">
            <v>TRCLTRCB</v>
          </cell>
          <cell r="F297" t="str">
            <v>p</v>
          </cell>
          <cell r="G297" t="str">
            <v>psia</v>
          </cell>
          <cell r="H297">
            <v>2</v>
          </cell>
          <cell r="P297" t="e">
            <v>#N/A</v>
          </cell>
        </row>
        <row r="298">
          <cell r="E298" t="str">
            <v>TRCLTRCB</v>
          </cell>
          <cell r="F298" t="str">
            <v>t</v>
          </cell>
          <cell r="G298" t="str">
            <v>F</v>
          </cell>
          <cell r="H298">
            <v>2</v>
          </cell>
          <cell r="P298" t="e">
            <v>#N/A</v>
          </cell>
        </row>
        <row r="299">
          <cell r="E299" t="str">
            <v>TRCLTRCB</v>
          </cell>
          <cell r="F299" t="str">
            <v>h</v>
          </cell>
          <cell r="G299" t="str">
            <v>Btu/lb</v>
          </cell>
          <cell r="H299">
            <v>2</v>
          </cell>
          <cell r="P299" t="e">
            <v>#N/A</v>
          </cell>
        </row>
        <row r="300">
          <cell r="E300" t="str">
            <v>BX15HRMX</v>
          </cell>
          <cell r="F300" t="str">
            <v>m</v>
          </cell>
          <cell r="G300" t="str">
            <v>lb/h</v>
          </cell>
          <cell r="H300">
            <v>0</v>
          </cell>
          <cell r="P300" t="e">
            <v>#N/A</v>
          </cell>
        </row>
        <row r="301">
          <cell r="E301" t="str">
            <v>BX15HRMX</v>
          </cell>
          <cell r="F301" t="str">
            <v>p</v>
          </cell>
          <cell r="G301" t="str">
            <v>psia</v>
          </cell>
          <cell r="H301">
            <v>2</v>
          </cell>
          <cell r="P301" t="e">
            <v>#N/A</v>
          </cell>
        </row>
        <row r="302">
          <cell r="E302" t="str">
            <v>BX15HRMX</v>
          </cell>
          <cell r="F302" t="str">
            <v>t</v>
          </cell>
          <cell r="G302" t="str">
            <v>F</v>
          </cell>
          <cell r="H302">
            <v>2</v>
          </cell>
          <cell r="P302" t="e">
            <v>#N/A</v>
          </cell>
        </row>
        <row r="303">
          <cell r="E303" t="str">
            <v>BX15HRMX</v>
          </cell>
          <cell r="F303" t="str">
            <v>h</v>
          </cell>
          <cell r="G303" t="str">
            <v>Btu/lb</v>
          </cell>
          <cell r="H303">
            <v>2</v>
          </cell>
          <cell r="P303" t="e">
            <v>#N/A</v>
          </cell>
        </row>
        <row r="304">
          <cell r="F304" t="str">
            <v>h</v>
          </cell>
          <cell r="G304" t="str">
            <v>Btu/lb</v>
          </cell>
          <cell r="P304" t="e">
            <v>#N/A</v>
          </cell>
        </row>
        <row r="305">
          <cell r="P305" t="e">
            <v>#N/A</v>
          </cell>
        </row>
        <row r="307">
          <cell r="E307" t="str">
            <v>CTEXDUCT</v>
          </cell>
          <cell r="F307" t="str">
            <v>M</v>
          </cell>
          <cell r="G307" t="str">
            <v>lb/h</v>
          </cell>
          <cell r="H307">
            <v>0</v>
          </cell>
          <cell r="I307" t="e">
            <v>#NAME?</v>
          </cell>
          <cell r="J307" t="str">
            <v>M</v>
          </cell>
          <cell r="L307">
            <v>0</v>
          </cell>
          <cell r="P307">
            <v>3584000</v>
          </cell>
        </row>
        <row r="308">
          <cell r="F308" t="str">
            <v>PLOSS</v>
          </cell>
          <cell r="G308" t="str">
            <v>in H2O</v>
          </cell>
          <cell r="H308">
            <v>2</v>
          </cell>
          <cell r="I308" t="e">
            <v>#NAME?</v>
          </cell>
          <cell r="J308" t="str">
            <v>T</v>
          </cell>
          <cell r="L308">
            <v>0</v>
          </cell>
          <cell r="P308">
            <v>15.8</v>
          </cell>
        </row>
        <row r="309">
          <cell r="E309" t="str">
            <v>CTEXDUCT</v>
          </cell>
          <cell r="F309" t="str">
            <v>T</v>
          </cell>
          <cell r="G309" t="str">
            <v>F</v>
          </cell>
          <cell r="H309">
            <v>2</v>
          </cell>
          <cell r="P309">
            <v>1120</v>
          </cell>
        </row>
        <row r="310">
          <cell r="I310" t="e">
            <v>#NAME?</v>
          </cell>
          <cell r="J310" t="str">
            <v>Ar</v>
          </cell>
          <cell r="L310">
            <v>2</v>
          </cell>
          <cell r="P310">
            <v>9.292666910790703E-3</v>
          </cell>
        </row>
        <row r="311">
          <cell r="I311" t="e">
            <v>#NAME?</v>
          </cell>
          <cell r="J311" t="str">
            <v>CO2</v>
          </cell>
          <cell r="L311">
            <v>2</v>
          </cell>
          <cell r="P311">
            <v>3.6988310027107764E-2</v>
          </cell>
        </row>
        <row r="312">
          <cell r="I312" t="e">
            <v>#NAME?</v>
          </cell>
          <cell r="J312" t="str">
            <v>H2O</v>
          </cell>
          <cell r="L312">
            <v>2</v>
          </cell>
          <cell r="P312">
            <v>8.7094356088328745E-2</v>
          </cell>
        </row>
        <row r="313">
          <cell r="I313" t="e">
            <v>#NAME?</v>
          </cell>
          <cell r="J313" t="str">
            <v>N2</v>
          </cell>
          <cell r="L313">
            <v>2</v>
          </cell>
          <cell r="P313">
            <v>0.74013989345045028</v>
          </cell>
        </row>
        <row r="314">
          <cell r="I314" t="e">
            <v>#NAME?</v>
          </cell>
          <cell r="J314" t="str">
            <v>O2</v>
          </cell>
          <cell r="L314">
            <v>2</v>
          </cell>
          <cell r="P314">
            <v>0.12648471642228545</v>
          </cell>
        </row>
        <row r="315">
          <cell r="P315">
            <v>5.7101037010099715E-8</v>
          </cell>
        </row>
        <row r="316">
          <cell r="F316" t="str">
            <v>OUTPUT</v>
          </cell>
          <cell r="G316" t="str">
            <v>kW</v>
          </cell>
          <cell r="H316">
            <v>0</v>
          </cell>
          <cell r="I316" t="e">
            <v>#NAME?</v>
          </cell>
          <cell r="J316" t="str">
            <v>kW</v>
          </cell>
          <cell r="L316">
            <v>-1</v>
          </cell>
          <cell r="P316">
            <v>168200</v>
          </cell>
        </row>
        <row r="320">
          <cell r="E320" t="str">
            <v>RHT2AFAN</v>
          </cell>
          <cell r="F320" t="str">
            <v>M</v>
          </cell>
          <cell r="G320" t="str">
            <v>lb/h</v>
          </cell>
          <cell r="H320">
            <v>0</v>
          </cell>
          <cell r="P320">
            <v>3584000</v>
          </cell>
        </row>
        <row r="321">
          <cell r="E321" t="str">
            <v>BRN1HSH2</v>
          </cell>
          <cell r="F321" t="str">
            <v>M</v>
          </cell>
          <cell r="G321" t="str">
            <v>lb/h</v>
          </cell>
          <cell r="H321">
            <v>0</v>
          </cell>
          <cell r="P321">
            <v>3584000</v>
          </cell>
        </row>
        <row r="322">
          <cell r="F322" t="str">
            <v>M</v>
          </cell>
          <cell r="G322" t="str">
            <v>lb/h</v>
          </cell>
          <cell r="H322">
            <v>0</v>
          </cell>
          <cell r="I322" t="e">
            <v>#NAME?</v>
          </cell>
          <cell r="J322" t="str">
            <v>M</v>
          </cell>
          <cell r="L322">
            <v>0</v>
          </cell>
          <cell r="P322">
            <v>0</v>
          </cell>
        </row>
        <row r="323">
          <cell r="E323" t="str">
            <v>DLOSGSNK</v>
          </cell>
          <cell r="F323" t="str">
            <v>M</v>
          </cell>
          <cell r="G323" t="str">
            <v>lb/h</v>
          </cell>
          <cell r="H323">
            <v>0</v>
          </cell>
          <cell r="P323">
            <v>0</v>
          </cell>
        </row>
        <row r="325">
          <cell r="E325" t="str">
            <v>HRSGHSH4</v>
          </cell>
          <cell r="F325" t="str">
            <v>T</v>
          </cell>
          <cell r="G325" t="str">
            <v>F</v>
          </cell>
          <cell r="H325">
            <v>2</v>
          </cell>
          <cell r="P325">
            <v>1119</v>
          </cell>
        </row>
        <row r="326">
          <cell r="E326" t="str">
            <v>HSH4RHT3</v>
          </cell>
          <cell r="F326" t="str">
            <v>T</v>
          </cell>
          <cell r="G326" t="str">
            <v>F</v>
          </cell>
          <cell r="H326">
            <v>2</v>
          </cell>
          <cell r="K326" t="e">
            <v>#REF!</v>
          </cell>
          <cell r="L326">
            <v>1106.9106884296432</v>
          </cell>
          <cell r="P326">
            <v>1116.97</v>
          </cell>
        </row>
        <row r="327">
          <cell r="E327" t="str">
            <v>RHT3HSH3</v>
          </cell>
          <cell r="F327" t="str">
            <v>T</v>
          </cell>
          <cell r="G327" t="str">
            <v>F</v>
          </cell>
          <cell r="H327">
            <v>2</v>
          </cell>
          <cell r="K327" t="e">
            <v>#REF!</v>
          </cell>
          <cell r="L327">
            <v>1052.789191242033</v>
          </cell>
          <cell r="P327">
            <v>1111.5899999999999</v>
          </cell>
        </row>
        <row r="328">
          <cell r="E328" t="str">
            <v>HSH3RHT2</v>
          </cell>
          <cell r="F328" t="str">
            <v>T</v>
          </cell>
          <cell r="G328" t="str">
            <v>F</v>
          </cell>
          <cell r="H328">
            <v>2</v>
          </cell>
          <cell r="K328" t="e">
            <v>#REF!</v>
          </cell>
          <cell r="L328">
            <v>1021.194886325976</v>
          </cell>
          <cell r="P328">
            <v>1085.05</v>
          </cell>
        </row>
        <row r="329">
          <cell r="E329" t="str">
            <v>RHT2AFAN</v>
          </cell>
          <cell r="F329" t="str">
            <v>T</v>
          </cell>
          <cell r="G329" t="str">
            <v>F</v>
          </cell>
          <cell r="H329">
            <v>2</v>
          </cell>
          <cell r="K329" t="e">
            <v>#REF!</v>
          </cell>
          <cell r="L329">
            <v>1021.194886325976</v>
          </cell>
          <cell r="P329">
            <v>1054.76</v>
          </cell>
        </row>
        <row r="330">
          <cell r="E330" t="str">
            <v>AFANBRN1</v>
          </cell>
          <cell r="F330" t="str">
            <v>T</v>
          </cell>
          <cell r="G330" t="str">
            <v>F</v>
          </cell>
          <cell r="H330">
            <v>2</v>
          </cell>
          <cell r="P330">
            <v>1054.76</v>
          </cell>
        </row>
        <row r="331">
          <cell r="E331" t="str">
            <v>BRN1HSH2</v>
          </cell>
          <cell r="F331" t="str">
            <v>T</v>
          </cell>
          <cell r="G331" t="str">
            <v>F</v>
          </cell>
          <cell r="H331">
            <v>2</v>
          </cell>
          <cell r="P331">
            <v>1054.75</v>
          </cell>
        </row>
        <row r="332">
          <cell r="E332" t="str">
            <v>HSH2RHT1</v>
          </cell>
          <cell r="F332" t="str">
            <v>T</v>
          </cell>
          <cell r="G332" t="str">
            <v>F</v>
          </cell>
          <cell r="H332">
            <v>2</v>
          </cell>
          <cell r="K332" t="e">
            <v>#REF!</v>
          </cell>
          <cell r="L332">
            <v>918.7904592214079</v>
          </cell>
          <cell r="P332">
            <v>1053.43</v>
          </cell>
        </row>
        <row r="333">
          <cell r="E333" t="str">
            <v>RHT1HSH1</v>
          </cell>
          <cell r="F333" t="str">
            <v>T</v>
          </cell>
          <cell r="G333" t="str">
            <v>F</v>
          </cell>
          <cell r="H333">
            <v>2</v>
          </cell>
          <cell r="K333" t="e">
            <v>#REF!</v>
          </cell>
          <cell r="L333">
            <v>888.10906238402106</v>
          </cell>
          <cell r="P333">
            <v>997.12</v>
          </cell>
        </row>
        <row r="334">
          <cell r="E334" t="str">
            <v>HSH1HPEV</v>
          </cell>
          <cell r="F334" t="str">
            <v>T</v>
          </cell>
          <cell r="G334" t="str">
            <v>F</v>
          </cell>
          <cell r="H334">
            <v>2</v>
          </cell>
          <cell r="K334">
            <v>870.08</v>
          </cell>
          <cell r="L334">
            <v>870.08</v>
          </cell>
          <cell r="P334">
            <v>870.08</v>
          </cell>
        </row>
        <row r="335">
          <cell r="E335" t="str">
            <v>HPEVLPSH</v>
          </cell>
          <cell r="F335" t="str">
            <v>T</v>
          </cell>
          <cell r="G335" t="str">
            <v>F</v>
          </cell>
          <cell r="H335">
            <v>2</v>
          </cell>
          <cell r="K335">
            <v>583.62</v>
          </cell>
          <cell r="L335">
            <v>583.62</v>
          </cell>
          <cell r="P335">
            <v>583.62</v>
          </cell>
        </row>
        <row r="336">
          <cell r="E336" t="str">
            <v>LPSHHEC4</v>
          </cell>
          <cell r="F336" t="str">
            <v>T</v>
          </cell>
          <cell r="G336" t="str">
            <v>F</v>
          </cell>
          <cell r="H336">
            <v>2</v>
          </cell>
          <cell r="K336">
            <v>577.02</v>
          </cell>
          <cell r="L336">
            <v>577.02</v>
          </cell>
          <cell r="P336">
            <v>577.02</v>
          </cell>
        </row>
        <row r="337">
          <cell r="E337" t="str">
            <v>HEC4IPSH</v>
          </cell>
          <cell r="F337" t="str">
            <v>T</v>
          </cell>
          <cell r="G337" t="str">
            <v>F</v>
          </cell>
          <cell r="H337">
            <v>2</v>
          </cell>
          <cell r="K337">
            <v>569.98</v>
          </cell>
          <cell r="L337">
            <v>569.98</v>
          </cell>
          <cell r="P337">
            <v>569.98</v>
          </cell>
        </row>
        <row r="338">
          <cell r="E338" t="str">
            <v>IPSHHEC3</v>
          </cell>
          <cell r="F338" t="str">
            <v>T</v>
          </cell>
          <cell r="G338" t="str">
            <v>F</v>
          </cell>
          <cell r="H338">
            <v>2</v>
          </cell>
          <cell r="K338" t="e">
            <v>#REF!</v>
          </cell>
          <cell r="L338">
            <v>569.94657026979371</v>
          </cell>
          <cell r="P338">
            <v>564.17999999999995</v>
          </cell>
        </row>
        <row r="339">
          <cell r="E339" t="str">
            <v>HEC3IPEV</v>
          </cell>
          <cell r="F339" t="str">
            <v>T</v>
          </cell>
          <cell r="G339" t="str">
            <v>F</v>
          </cell>
          <cell r="H339">
            <v>2</v>
          </cell>
          <cell r="K339" t="e">
            <v>#REF!</v>
          </cell>
          <cell r="L339">
            <v>559.37577146887679</v>
          </cell>
          <cell r="P339">
            <v>489.16</v>
          </cell>
        </row>
        <row r="340">
          <cell r="E340" t="str">
            <v>IPEVIEC2</v>
          </cell>
          <cell r="F340" t="str">
            <v>T</v>
          </cell>
          <cell r="G340" t="str">
            <v>F</v>
          </cell>
          <cell r="H340">
            <v>2</v>
          </cell>
          <cell r="K340" t="e">
            <v>#REF!</v>
          </cell>
          <cell r="L340">
            <v>559.37577146887679</v>
          </cell>
          <cell r="P340">
            <v>433.85</v>
          </cell>
        </row>
        <row r="341">
          <cell r="E341" t="str">
            <v>IEC2HEC2</v>
          </cell>
          <cell r="F341" t="str">
            <v>T</v>
          </cell>
          <cell r="G341" t="str">
            <v>F</v>
          </cell>
          <cell r="H341">
            <v>2</v>
          </cell>
          <cell r="K341" t="e">
            <v>#REF!</v>
          </cell>
          <cell r="L341">
            <v>557.0243343325692</v>
          </cell>
          <cell r="P341">
            <v>427.57</v>
          </cell>
        </row>
        <row r="342">
          <cell r="E342" t="str">
            <v>HEC2HEC1</v>
          </cell>
          <cell r="F342" t="str">
            <v>T</v>
          </cell>
          <cell r="G342" t="str">
            <v>F</v>
          </cell>
          <cell r="H342">
            <v>2</v>
          </cell>
          <cell r="K342" t="e">
            <v>#REF!</v>
          </cell>
          <cell r="L342">
            <v>557.0243343325692</v>
          </cell>
          <cell r="P342">
            <v>406.62</v>
          </cell>
        </row>
        <row r="343">
          <cell r="E343" t="str">
            <v>HEC1IEC1</v>
          </cell>
          <cell r="F343" t="str">
            <v>T</v>
          </cell>
          <cell r="G343" t="str">
            <v>F</v>
          </cell>
          <cell r="H343">
            <v>2</v>
          </cell>
          <cell r="K343" t="e">
            <v>#REF!</v>
          </cell>
          <cell r="L343">
            <v>492.25341480948958</v>
          </cell>
          <cell r="P343">
            <v>378.13</v>
          </cell>
        </row>
        <row r="344">
          <cell r="E344" t="str">
            <v>IEC1LPEV</v>
          </cell>
          <cell r="F344" t="str">
            <v>T</v>
          </cell>
          <cell r="G344" t="str">
            <v>F</v>
          </cell>
          <cell r="H344">
            <v>2</v>
          </cell>
          <cell r="K344" t="e">
            <v>#REF!</v>
          </cell>
          <cell r="L344">
            <v>492.25341480948958</v>
          </cell>
          <cell r="P344">
            <v>370.92</v>
          </cell>
        </row>
        <row r="345">
          <cell r="E345" t="str">
            <v>LPEVLEC1</v>
          </cell>
          <cell r="F345" t="str">
            <v>T</v>
          </cell>
          <cell r="G345" t="str">
            <v>F</v>
          </cell>
          <cell r="H345">
            <v>2</v>
          </cell>
          <cell r="K345" t="e">
            <v>#REF!</v>
          </cell>
          <cell r="L345">
            <v>492.25341480948958</v>
          </cell>
          <cell r="P345">
            <v>319.37</v>
          </cell>
        </row>
        <row r="346">
          <cell r="E346" t="str">
            <v>LEC1STCK</v>
          </cell>
          <cell r="F346" t="str">
            <v>T</v>
          </cell>
          <cell r="G346" t="str">
            <v>F</v>
          </cell>
          <cell r="H346">
            <v>2</v>
          </cell>
          <cell r="K346" t="e">
            <v>#REF!</v>
          </cell>
          <cell r="L346">
            <v>188.25481033534911</v>
          </cell>
          <cell r="P346">
            <v>188.16</v>
          </cell>
        </row>
        <row r="348">
          <cell r="E348" t="str">
            <v>HSH4</v>
          </cell>
          <cell r="F348" t="str">
            <v>duty</v>
          </cell>
          <cell r="G348" t="str">
            <v>Mbtu/h</v>
          </cell>
          <cell r="H348">
            <v>3</v>
          </cell>
          <cell r="P348">
            <v>2.0640000000000001</v>
          </cell>
        </row>
        <row r="349">
          <cell r="E349" t="str">
            <v>RHT3</v>
          </cell>
          <cell r="F349" t="str">
            <v>duty</v>
          </cell>
          <cell r="G349" t="str">
            <v>Mbtu/h</v>
          </cell>
          <cell r="H349">
            <v>3</v>
          </cell>
          <cell r="P349">
            <v>5.46</v>
          </cell>
        </row>
        <row r="350">
          <cell r="E350" t="str">
            <v>HSH3</v>
          </cell>
          <cell r="F350" t="str">
            <v>duty</v>
          </cell>
          <cell r="G350" t="str">
            <v>Mbtu/h</v>
          </cell>
          <cell r="H350">
            <v>3</v>
          </cell>
          <cell r="P350">
            <v>26.908000000000001</v>
          </cell>
        </row>
        <row r="351">
          <cell r="E351" t="str">
            <v>RHT2</v>
          </cell>
          <cell r="F351" t="str">
            <v>duty</v>
          </cell>
          <cell r="G351" t="str">
            <v>Mbtu/h</v>
          </cell>
          <cell r="H351">
            <v>3</v>
          </cell>
          <cell r="P351">
            <v>30.591000000000001</v>
          </cell>
        </row>
        <row r="352">
          <cell r="E352" t="str">
            <v>HSH2</v>
          </cell>
          <cell r="F352" t="str">
            <v>duty</v>
          </cell>
          <cell r="G352" t="str">
            <v>Mbtu/h</v>
          </cell>
          <cell r="H352">
            <v>3</v>
          </cell>
          <cell r="P352">
            <v>1.325</v>
          </cell>
        </row>
        <row r="353">
          <cell r="E353" t="str">
            <v>RHT1</v>
          </cell>
          <cell r="F353" t="str">
            <v>duty</v>
          </cell>
          <cell r="G353" t="str">
            <v>Mbtu/h</v>
          </cell>
          <cell r="H353">
            <v>3</v>
          </cell>
          <cell r="P353">
            <v>56.567999999999998</v>
          </cell>
        </row>
        <row r="354">
          <cell r="E354" t="str">
            <v>HSH1</v>
          </cell>
          <cell r="F354" t="str">
            <v>duty</v>
          </cell>
          <cell r="G354" t="str">
            <v>Mbtu/h</v>
          </cell>
          <cell r="H354">
            <v>3</v>
          </cell>
          <cell r="P354">
            <v>126.09</v>
          </cell>
        </row>
        <row r="355">
          <cell r="E355" t="str">
            <v>HPEV</v>
          </cell>
          <cell r="F355" t="str">
            <v>duty</v>
          </cell>
          <cell r="G355" t="str">
            <v>Mbtu/h</v>
          </cell>
          <cell r="H355">
            <v>3</v>
          </cell>
          <cell r="P355">
            <v>276.56900000000002</v>
          </cell>
        </row>
        <row r="356">
          <cell r="E356" t="str">
            <v>LPSH</v>
          </cell>
          <cell r="F356" t="str">
            <v>duty</v>
          </cell>
          <cell r="G356" t="str">
            <v>Mbtu/h</v>
          </cell>
          <cell r="H356">
            <v>3</v>
          </cell>
          <cell r="P356">
            <v>6.25</v>
          </cell>
        </row>
        <row r="357">
          <cell r="E357" t="str">
            <v>HEC4</v>
          </cell>
          <cell r="F357" t="str">
            <v>duty</v>
          </cell>
          <cell r="G357" t="str">
            <v>Mbtu/h</v>
          </cell>
          <cell r="H357">
            <v>3</v>
          </cell>
          <cell r="P357">
            <v>6.6539999999999999</v>
          </cell>
        </row>
        <row r="358">
          <cell r="E358" t="str">
            <v>IPSH</v>
          </cell>
          <cell r="F358" t="str">
            <v>duty</v>
          </cell>
          <cell r="G358" t="str">
            <v>Mbtu/h</v>
          </cell>
          <cell r="H358">
            <v>3</v>
          </cell>
          <cell r="P358">
            <v>5.4820000000000002</v>
          </cell>
        </row>
        <row r="359">
          <cell r="E359" t="str">
            <v>HEC3</v>
          </cell>
          <cell r="F359" t="str">
            <v>duty</v>
          </cell>
          <cell r="G359" t="str">
            <v>Mbtu/h</v>
          </cell>
          <cell r="H359">
            <v>3</v>
          </cell>
          <cell r="P359">
            <v>70.519000000000005</v>
          </cell>
        </row>
        <row r="360">
          <cell r="E360" t="str">
            <v>IPEV</v>
          </cell>
          <cell r="F360" t="str">
            <v>duty</v>
          </cell>
          <cell r="G360" t="str">
            <v>Mbtu/h</v>
          </cell>
          <cell r="H360">
            <v>3</v>
          </cell>
          <cell r="P360">
            <v>51.573999999999998</v>
          </cell>
        </row>
        <row r="361">
          <cell r="E361" t="str">
            <v>IEC2</v>
          </cell>
          <cell r="F361" t="str">
            <v>duty</v>
          </cell>
          <cell r="G361" t="str">
            <v>Mbtu/h</v>
          </cell>
          <cell r="H361">
            <v>3</v>
          </cell>
          <cell r="P361">
            <v>5.8369999999999997</v>
          </cell>
        </row>
        <row r="362">
          <cell r="E362" t="str">
            <v>HEC2</v>
          </cell>
          <cell r="F362" t="str">
            <v>duty</v>
          </cell>
          <cell r="G362" t="str">
            <v>Mbtu/h</v>
          </cell>
          <cell r="H362">
            <v>3</v>
          </cell>
          <cell r="P362">
            <v>19.428999999999998</v>
          </cell>
        </row>
        <row r="363">
          <cell r="E363" t="str">
            <v>HEC1</v>
          </cell>
          <cell r="F363" t="str">
            <v>duty</v>
          </cell>
          <cell r="G363" t="str">
            <v>Mbtu/h</v>
          </cell>
          <cell r="H363">
            <v>3</v>
          </cell>
          <cell r="P363">
            <v>26.343</v>
          </cell>
        </row>
        <row r="364">
          <cell r="E364" t="str">
            <v>IEC1</v>
          </cell>
          <cell r="F364" t="str">
            <v>duty</v>
          </cell>
          <cell r="G364" t="str">
            <v>Mbtu/h</v>
          </cell>
          <cell r="H364">
            <v>3</v>
          </cell>
          <cell r="P364">
            <v>6.66</v>
          </cell>
        </row>
        <row r="365">
          <cell r="E365" t="str">
            <v>LPEV</v>
          </cell>
          <cell r="F365" t="str">
            <v>duty</v>
          </cell>
          <cell r="G365" t="str">
            <v>Mbtu/h</v>
          </cell>
          <cell r="H365">
            <v>3</v>
          </cell>
          <cell r="P365">
            <v>47.417999999999999</v>
          </cell>
        </row>
        <row r="366">
          <cell r="E366" t="str">
            <v>LEC1</v>
          </cell>
          <cell r="F366" t="str">
            <v>duty</v>
          </cell>
          <cell r="G366" t="str">
            <v>Mbtu/h</v>
          </cell>
          <cell r="H366">
            <v>3</v>
          </cell>
          <cell r="P366">
            <v>119.57599999999999</v>
          </cell>
        </row>
        <row r="371">
          <cell r="E371" t="str">
            <v>HRSGHSH4</v>
          </cell>
          <cell r="F371" t="str">
            <v>M</v>
          </cell>
          <cell r="G371" t="str">
            <v>lb/h</v>
          </cell>
          <cell r="H371">
            <v>0</v>
          </cell>
          <cell r="P371">
            <v>3584000</v>
          </cell>
        </row>
        <row r="372">
          <cell r="E372" t="str">
            <v>HRSGHSH4</v>
          </cell>
          <cell r="F372" t="str">
            <v>PLOSS</v>
          </cell>
          <cell r="G372" t="str">
            <v>in H2O</v>
          </cell>
          <cell r="H372">
            <v>2</v>
          </cell>
          <cell r="P372">
            <v>423.12</v>
          </cell>
        </row>
        <row r="373">
          <cell r="E373" t="str">
            <v>HRSGHSH4</v>
          </cell>
          <cell r="F373" t="str">
            <v>T</v>
          </cell>
          <cell r="G373" t="str">
            <v>F</v>
          </cell>
          <cell r="H373">
            <v>2</v>
          </cell>
          <cell r="P373">
            <v>1119</v>
          </cell>
        </row>
        <row r="374">
          <cell r="E374" t="str">
            <v>HRSGHSH4</v>
          </cell>
          <cell r="F374" t="str">
            <v>H</v>
          </cell>
          <cell r="G374" t="str">
            <v>Btu/lb</v>
          </cell>
          <cell r="H374">
            <v>2</v>
          </cell>
          <cell r="P374">
            <v>298.25</v>
          </cell>
        </row>
        <row r="375">
          <cell r="E375" t="str">
            <v>HSH4RHT3</v>
          </cell>
          <cell r="F375" t="str">
            <v>M</v>
          </cell>
          <cell r="G375" t="str">
            <v>lb/h</v>
          </cell>
          <cell r="H375">
            <v>0</v>
          </cell>
          <cell r="P375">
            <v>3584000</v>
          </cell>
        </row>
        <row r="376">
          <cell r="E376" t="str">
            <v>HSH4RHT3</v>
          </cell>
          <cell r="F376" t="str">
            <v>PLOSS</v>
          </cell>
          <cell r="G376" t="str">
            <v>in H2O</v>
          </cell>
          <cell r="H376">
            <v>2</v>
          </cell>
          <cell r="P376">
            <v>421.74</v>
          </cell>
        </row>
        <row r="377">
          <cell r="E377" t="str">
            <v>HSH4RHT3</v>
          </cell>
          <cell r="F377" t="str">
            <v>T</v>
          </cell>
          <cell r="G377" t="str">
            <v>F</v>
          </cell>
          <cell r="H377">
            <v>2</v>
          </cell>
          <cell r="P377">
            <v>1116.97</v>
          </cell>
        </row>
        <row r="378">
          <cell r="E378" t="str">
            <v>HSH4RHT3</v>
          </cell>
          <cell r="F378" t="str">
            <v>H</v>
          </cell>
          <cell r="G378" t="str">
            <v>Btu/lb</v>
          </cell>
          <cell r="H378">
            <v>2</v>
          </cell>
          <cell r="P378">
            <v>297.67</v>
          </cell>
        </row>
        <row r="379">
          <cell r="P379">
            <v>1.0240000000000138</v>
          </cell>
        </row>
        <row r="380">
          <cell r="F380" t="str">
            <v>Ploss</v>
          </cell>
          <cell r="G380" t="str">
            <v>in H2O</v>
          </cell>
          <cell r="P380">
            <v>1.3799999999999955</v>
          </cell>
        </row>
        <row r="381">
          <cell r="F381" t="str">
            <v>Duty</v>
          </cell>
          <cell r="G381" t="str">
            <v>Mbtu/h</v>
          </cell>
          <cell r="P381">
            <v>2.0787200000000001</v>
          </cell>
        </row>
        <row r="383">
          <cell r="E383" t="str">
            <v>HSH3HSH4</v>
          </cell>
          <cell r="F383" t="str">
            <v>M</v>
          </cell>
          <cell r="G383" t="str">
            <v>lb/h</v>
          </cell>
          <cell r="H383">
            <v>0</v>
          </cell>
          <cell r="P383">
            <v>443603</v>
          </cell>
        </row>
        <row r="384">
          <cell r="E384" t="str">
            <v>HSH3HSH4</v>
          </cell>
          <cell r="F384" t="str">
            <v>P</v>
          </cell>
          <cell r="G384" t="str">
            <v>psia</v>
          </cell>
          <cell r="H384">
            <v>2</v>
          </cell>
          <cell r="P384">
            <v>1153.0899999999999</v>
          </cell>
        </row>
        <row r="385">
          <cell r="E385" t="str">
            <v>HSH3HSH4</v>
          </cell>
          <cell r="F385" t="str">
            <v>T</v>
          </cell>
          <cell r="G385" t="str">
            <v>F</v>
          </cell>
          <cell r="H385">
            <v>2</v>
          </cell>
          <cell r="P385">
            <v>1048</v>
          </cell>
        </row>
        <row r="386">
          <cell r="E386" t="str">
            <v>HSH3HSH4</v>
          </cell>
          <cell r="F386" t="str">
            <v>H</v>
          </cell>
          <cell r="G386" t="str">
            <v>Btu/lb</v>
          </cell>
          <cell r="H386">
            <v>2</v>
          </cell>
          <cell r="P386">
            <v>1529.33</v>
          </cell>
        </row>
        <row r="387">
          <cell r="E387" t="str">
            <v>HSH4HNRV</v>
          </cell>
          <cell r="F387" t="str">
            <v>M</v>
          </cell>
          <cell r="G387" t="str">
            <v>lb/h</v>
          </cell>
          <cell r="H387">
            <v>0</v>
          </cell>
          <cell r="P387">
            <v>443603</v>
          </cell>
        </row>
        <row r="388">
          <cell r="E388" t="str">
            <v>HSH4HNRV</v>
          </cell>
          <cell r="F388" t="str">
            <v>P</v>
          </cell>
          <cell r="G388" t="str">
            <v>psia</v>
          </cell>
          <cell r="H388">
            <v>2</v>
          </cell>
          <cell r="P388">
            <v>1152.49</v>
          </cell>
        </row>
        <row r="389">
          <cell r="E389" t="str">
            <v>HSH4HNRV</v>
          </cell>
          <cell r="F389" t="str">
            <v>T</v>
          </cell>
          <cell r="G389" t="str">
            <v>F</v>
          </cell>
          <cell r="H389">
            <v>2</v>
          </cell>
          <cell r="P389">
            <v>1056</v>
          </cell>
        </row>
        <row r="390">
          <cell r="E390" t="str">
            <v>HSH4HNRV</v>
          </cell>
          <cell r="F390" t="str">
            <v>H</v>
          </cell>
          <cell r="G390" t="str">
            <v>Btu/lb</v>
          </cell>
          <cell r="H390">
            <v>2</v>
          </cell>
          <cell r="P390">
            <v>1533.95</v>
          </cell>
        </row>
        <row r="391">
          <cell r="E391" t="str">
            <v>HNRVHLS0</v>
          </cell>
          <cell r="F391" t="str">
            <v>M</v>
          </cell>
          <cell r="G391" t="str">
            <v>lb/h</v>
          </cell>
          <cell r="H391">
            <v>0</v>
          </cell>
          <cell r="P391">
            <v>443603</v>
          </cell>
        </row>
        <row r="392">
          <cell r="E392" t="str">
            <v>HNRVHLS0</v>
          </cell>
          <cell r="F392" t="str">
            <v>P</v>
          </cell>
          <cell r="G392" t="str">
            <v>psia</v>
          </cell>
          <cell r="H392">
            <v>2</v>
          </cell>
          <cell r="P392">
            <v>1152.49</v>
          </cell>
        </row>
        <row r="393">
          <cell r="E393" t="str">
            <v>HNRVHLS0</v>
          </cell>
          <cell r="F393" t="str">
            <v>T</v>
          </cell>
          <cell r="G393" t="str">
            <v>F</v>
          </cell>
          <cell r="H393">
            <v>2</v>
          </cell>
          <cell r="P393">
            <v>1056</v>
          </cell>
        </row>
        <row r="394">
          <cell r="E394" t="str">
            <v>HNRVHLS0</v>
          </cell>
          <cell r="F394" t="str">
            <v>H</v>
          </cell>
          <cell r="G394" t="str">
            <v>Btu/lb</v>
          </cell>
          <cell r="H394">
            <v>2</v>
          </cell>
          <cell r="P394">
            <v>1533.95</v>
          </cell>
        </row>
        <row r="395">
          <cell r="P395">
            <v>0.25618073250000178</v>
          </cell>
        </row>
        <row r="396">
          <cell r="E396" t="str">
            <v>HSH4</v>
          </cell>
          <cell r="F396" t="str">
            <v>LWET</v>
          </cell>
          <cell r="G396" t="str">
            <v>in</v>
          </cell>
          <cell r="H396">
            <v>2</v>
          </cell>
          <cell r="P396">
            <v>24.27</v>
          </cell>
        </row>
        <row r="397">
          <cell r="E397" t="str">
            <v>HSH4</v>
          </cell>
          <cell r="F397" t="str">
            <v>DWET</v>
          </cell>
          <cell r="G397" t="str">
            <v>in</v>
          </cell>
          <cell r="H397">
            <v>3</v>
          </cell>
          <cell r="P397">
            <v>12.225</v>
          </cell>
        </row>
        <row r="398">
          <cell r="E398" t="str">
            <v>HSH4</v>
          </cell>
          <cell r="F398" t="str">
            <v>NWET</v>
          </cell>
          <cell r="G398" t="str">
            <v>#</v>
          </cell>
          <cell r="H398">
            <v>0</v>
          </cell>
          <cell r="P398">
            <v>1</v>
          </cell>
        </row>
        <row r="399">
          <cell r="E399" t="str">
            <v>HSH4</v>
          </cell>
          <cell r="F399" t="str">
            <v>PD</v>
          </cell>
          <cell r="G399" t="str">
            <v>psi</v>
          </cell>
          <cell r="H399">
            <v>2</v>
          </cell>
          <cell r="P399">
            <v>0.6</v>
          </cell>
        </row>
        <row r="400">
          <cell r="F400" t="str">
            <v>P</v>
          </cell>
          <cell r="G400" t="str">
            <v>psia</v>
          </cell>
          <cell r="P400">
            <v>0.59999999999990905</v>
          </cell>
        </row>
        <row r="401">
          <cell r="F401" t="str">
            <v>P</v>
          </cell>
          <cell r="G401" t="str">
            <v>psia</v>
          </cell>
          <cell r="P401">
            <v>0</v>
          </cell>
        </row>
        <row r="402">
          <cell r="F402" t="str">
            <v>Duty</v>
          </cell>
          <cell r="G402" t="str">
            <v>Mbtu/h</v>
          </cell>
          <cell r="P402">
            <v>2.0494458600000143</v>
          </cell>
        </row>
        <row r="404">
          <cell r="F404" t="str">
            <v>T</v>
          </cell>
          <cell r="G404" t="str">
            <v>F</v>
          </cell>
          <cell r="P404">
            <v>63</v>
          </cell>
        </row>
        <row r="405">
          <cell r="F405" t="str">
            <v>T</v>
          </cell>
          <cell r="G405" t="str">
            <v>F</v>
          </cell>
          <cell r="P405">
            <v>68.970000000000027</v>
          </cell>
        </row>
        <row r="406">
          <cell r="F406" t="str">
            <v>T</v>
          </cell>
          <cell r="G406" t="str">
            <v>F</v>
          </cell>
          <cell r="P406">
            <v>65.939964043976573</v>
          </cell>
        </row>
        <row r="407">
          <cell r="P407">
            <v>0.11313546294487266</v>
          </cell>
        </row>
        <row r="412">
          <cell r="E412" t="str">
            <v>RHT3HSH3</v>
          </cell>
          <cell r="F412" t="str">
            <v>M</v>
          </cell>
          <cell r="G412" t="str">
            <v>lb/h</v>
          </cell>
          <cell r="H412">
            <v>0</v>
          </cell>
          <cell r="P412">
            <v>3584000</v>
          </cell>
        </row>
        <row r="413">
          <cell r="E413" t="str">
            <v>RHT3HSH3</v>
          </cell>
          <cell r="F413" t="str">
            <v>PLOSS</v>
          </cell>
          <cell r="G413" t="str">
            <v>in H2O</v>
          </cell>
          <cell r="H413">
            <v>2</v>
          </cell>
          <cell r="P413">
            <v>420.35</v>
          </cell>
        </row>
        <row r="414">
          <cell r="E414" t="str">
            <v>RHT3HSH3</v>
          </cell>
          <cell r="F414" t="str">
            <v>T</v>
          </cell>
          <cell r="G414" t="str">
            <v>F</v>
          </cell>
          <cell r="H414">
            <v>2</v>
          </cell>
          <cell r="P414">
            <v>1111.5899999999999</v>
          </cell>
        </row>
        <row r="415">
          <cell r="E415" t="str">
            <v>RHT3HSH3</v>
          </cell>
          <cell r="F415" t="str">
            <v>H</v>
          </cell>
          <cell r="G415" t="str">
            <v>Btu/lb</v>
          </cell>
          <cell r="H415">
            <v>2</v>
          </cell>
          <cell r="P415">
            <v>296.14999999999998</v>
          </cell>
        </row>
        <row r="416">
          <cell r="E416" t="str">
            <v>HSH3RHT2</v>
          </cell>
          <cell r="F416" t="str">
            <v>M</v>
          </cell>
          <cell r="G416" t="str">
            <v>lb/h</v>
          </cell>
          <cell r="H416">
            <v>0</v>
          </cell>
          <cell r="P416">
            <v>3584000</v>
          </cell>
        </row>
        <row r="417">
          <cell r="E417" t="str">
            <v>HSH3RHT2</v>
          </cell>
          <cell r="F417" t="str">
            <v>PLOSS</v>
          </cell>
          <cell r="G417" t="str">
            <v>in H2O</v>
          </cell>
          <cell r="H417">
            <v>2</v>
          </cell>
          <cell r="P417">
            <v>418.96</v>
          </cell>
        </row>
        <row r="418">
          <cell r="E418" t="str">
            <v>HSH3RHT2</v>
          </cell>
          <cell r="F418" t="str">
            <v>T</v>
          </cell>
          <cell r="G418" t="str">
            <v>F</v>
          </cell>
          <cell r="H418">
            <v>2</v>
          </cell>
          <cell r="P418">
            <v>1085.05</v>
          </cell>
        </row>
        <row r="419">
          <cell r="E419" t="str">
            <v>HSH3RHT2</v>
          </cell>
          <cell r="F419" t="str">
            <v>H</v>
          </cell>
          <cell r="G419" t="str">
            <v>Btu/lb</v>
          </cell>
          <cell r="H419">
            <v>2</v>
          </cell>
          <cell r="P419">
            <v>288.64</v>
          </cell>
        </row>
        <row r="420">
          <cell r="P420">
            <v>1.0141612660135613</v>
          </cell>
        </row>
        <row r="421">
          <cell r="F421" t="str">
            <v>Ploss</v>
          </cell>
          <cell r="G421" t="str">
            <v>in H2O</v>
          </cell>
          <cell r="P421">
            <v>1.3900000000000432</v>
          </cell>
        </row>
        <row r="422">
          <cell r="F422" t="str">
            <v>Duty</v>
          </cell>
          <cell r="G422" t="str">
            <v>Mbtu/h</v>
          </cell>
          <cell r="P422">
            <v>26.915839999999882</v>
          </cell>
        </row>
        <row r="424">
          <cell r="E424" t="str">
            <v>DSHPHSH3</v>
          </cell>
          <cell r="F424" t="str">
            <v>M</v>
          </cell>
          <cell r="G424" t="str">
            <v>lb/h</v>
          </cell>
          <cell r="H424">
            <v>0</v>
          </cell>
          <cell r="P424">
            <v>443603</v>
          </cell>
        </row>
        <row r="425">
          <cell r="E425" t="str">
            <v>DSHPHSH3</v>
          </cell>
          <cell r="F425" t="str">
            <v>P</v>
          </cell>
          <cell r="G425" t="str">
            <v>psia</v>
          </cell>
          <cell r="H425">
            <v>2</v>
          </cell>
          <cell r="P425">
            <v>1165.29</v>
          </cell>
        </row>
        <row r="426">
          <cell r="E426" t="str">
            <v>DSHPHSH3</v>
          </cell>
          <cell r="F426" t="str">
            <v>T</v>
          </cell>
          <cell r="G426" t="str">
            <v>F</v>
          </cell>
          <cell r="H426">
            <v>2</v>
          </cell>
          <cell r="P426">
            <v>945</v>
          </cell>
        </row>
        <row r="427">
          <cell r="E427" t="str">
            <v>DSHPHSH3</v>
          </cell>
          <cell r="F427" t="str">
            <v>H</v>
          </cell>
          <cell r="G427" t="str">
            <v>Btu/lb</v>
          </cell>
          <cell r="H427">
            <v>2</v>
          </cell>
          <cell r="P427">
            <v>1468.97</v>
          </cell>
        </row>
        <row r="428">
          <cell r="E428" t="str">
            <v>HSH3HSH4</v>
          </cell>
          <cell r="F428" t="str">
            <v>M</v>
          </cell>
          <cell r="G428" t="str">
            <v>lb/h</v>
          </cell>
          <cell r="H428">
            <v>0</v>
          </cell>
          <cell r="P428">
            <v>443603</v>
          </cell>
        </row>
        <row r="429">
          <cell r="E429" t="str">
            <v>HSH3HSH4</v>
          </cell>
          <cell r="F429" t="str">
            <v>P</v>
          </cell>
          <cell r="G429" t="str">
            <v>psia</v>
          </cell>
          <cell r="H429">
            <v>2</v>
          </cell>
          <cell r="P429">
            <v>1153.0899999999999</v>
          </cell>
        </row>
        <row r="430">
          <cell r="E430" t="str">
            <v>HSH3HSH4</v>
          </cell>
          <cell r="F430" t="str">
            <v>T</v>
          </cell>
          <cell r="G430" t="str">
            <v>F</v>
          </cell>
          <cell r="H430">
            <v>2</v>
          </cell>
          <cell r="P430">
            <v>1048</v>
          </cell>
        </row>
        <row r="431">
          <cell r="E431" t="str">
            <v>HSH3HSH4</v>
          </cell>
          <cell r="F431" t="str">
            <v>H</v>
          </cell>
          <cell r="G431" t="str">
            <v>Btu/lb</v>
          </cell>
          <cell r="H431">
            <v>2</v>
          </cell>
          <cell r="P431">
            <v>1529.33</v>
          </cell>
        </row>
        <row r="432">
          <cell r="P432">
            <v>0.25995997165048584</v>
          </cell>
        </row>
        <row r="433">
          <cell r="E433" t="str">
            <v>HSH3</v>
          </cell>
          <cell r="F433" t="str">
            <v>LWET</v>
          </cell>
          <cell r="G433" t="str">
            <v>in</v>
          </cell>
          <cell r="H433">
            <v>2</v>
          </cell>
          <cell r="P433">
            <v>454.54</v>
          </cell>
        </row>
        <row r="434">
          <cell r="E434" t="str">
            <v>HSH3</v>
          </cell>
          <cell r="F434" t="str">
            <v>DWET</v>
          </cell>
          <cell r="G434" t="str">
            <v>in</v>
          </cell>
          <cell r="H434">
            <v>3</v>
          </cell>
          <cell r="P434">
            <v>11.885</v>
          </cell>
        </row>
        <row r="435">
          <cell r="E435" t="str">
            <v>HSH3</v>
          </cell>
          <cell r="F435" t="str">
            <v>NWET</v>
          </cell>
          <cell r="G435" t="str">
            <v>#</v>
          </cell>
          <cell r="H435">
            <v>0</v>
          </cell>
          <cell r="P435">
            <v>1</v>
          </cell>
        </row>
        <row r="436">
          <cell r="E436" t="str">
            <v>HSH3</v>
          </cell>
          <cell r="F436" t="str">
            <v>PD</v>
          </cell>
          <cell r="G436" t="str">
            <v>psi</v>
          </cell>
          <cell r="H436">
            <v>2</v>
          </cell>
          <cell r="P436">
            <v>12.2</v>
          </cell>
        </row>
        <row r="437">
          <cell r="F437" t="str">
            <v>P</v>
          </cell>
          <cell r="G437" t="str">
            <v>psia</v>
          </cell>
          <cell r="P437">
            <v>12.200000000000045</v>
          </cell>
        </row>
        <row r="438">
          <cell r="F438" t="str">
            <v>Duty</v>
          </cell>
          <cell r="G438" t="str">
            <v>Mbtu/h</v>
          </cell>
          <cell r="P438">
            <v>26.775877080000043</v>
          </cell>
        </row>
        <row r="440">
          <cell r="F440" t="str">
            <v>T</v>
          </cell>
          <cell r="G440" t="str">
            <v>F</v>
          </cell>
          <cell r="P440">
            <v>63.589999999999918</v>
          </cell>
        </row>
        <row r="441">
          <cell r="F441" t="str">
            <v>T</v>
          </cell>
          <cell r="G441" t="str">
            <v>F</v>
          </cell>
          <cell r="P441">
            <v>140.04999999999995</v>
          </cell>
        </row>
        <row r="442">
          <cell r="F442" t="str">
            <v>T</v>
          </cell>
          <cell r="G442" t="str">
            <v>F</v>
          </cell>
          <cell r="P442">
            <v>96.840796803477787</v>
          </cell>
        </row>
        <row r="443">
          <cell r="P443">
            <v>0.6227144599508101</v>
          </cell>
        </row>
        <row r="445">
          <cell r="E445" t="str">
            <v>SPRHDSHP</v>
          </cell>
          <cell r="F445" t="str">
            <v>M</v>
          </cell>
          <cell r="G445" t="str">
            <v>lb/h</v>
          </cell>
          <cell r="H445">
            <v>0</v>
          </cell>
          <cell r="P445">
            <v>0</v>
          </cell>
        </row>
        <row r="446">
          <cell r="E446" t="str">
            <v>SPRHDSHP</v>
          </cell>
          <cell r="F446" t="str">
            <v>P</v>
          </cell>
          <cell r="G446" t="str">
            <v>psia</v>
          </cell>
          <cell r="H446">
            <v>2</v>
          </cell>
          <cell r="P446">
            <v>3005.96</v>
          </cell>
        </row>
        <row r="447">
          <cell r="E447" t="str">
            <v>SPRHDSHP</v>
          </cell>
          <cell r="F447" t="str">
            <v>T</v>
          </cell>
          <cell r="G447" t="str">
            <v>F</v>
          </cell>
          <cell r="H447">
            <v>2</v>
          </cell>
          <cell r="P447">
            <v>311.63</v>
          </cell>
        </row>
        <row r="448">
          <cell r="P448">
            <v>0</v>
          </cell>
        </row>
        <row r="449">
          <cell r="E449" t="str">
            <v>DSHPHSH3</v>
          </cell>
          <cell r="F449" t="str">
            <v>P</v>
          </cell>
          <cell r="G449" t="str">
            <v>psia</v>
          </cell>
          <cell r="H449">
            <v>2</v>
          </cell>
          <cell r="P449">
            <v>1165.29</v>
          </cell>
        </row>
        <row r="450">
          <cell r="E450" t="str">
            <v>DSHPHSH3</v>
          </cell>
          <cell r="F450" t="str">
            <v>T</v>
          </cell>
          <cell r="G450" t="str">
            <v>F</v>
          </cell>
          <cell r="H450">
            <v>2</v>
          </cell>
          <cell r="P450">
            <v>945</v>
          </cell>
        </row>
        <row r="451">
          <cell r="F451" t="str">
            <v>T</v>
          </cell>
          <cell r="G451" t="str">
            <v>F</v>
          </cell>
          <cell r="P451">
            <v>563.55582711742522</v>
          </cell>
        </row>
        <row r="452">
          <cell r="F452" t="str">
            <v>T</v>
          </cell>
          <cell r="G452" t="str">
            <v>F</v>
          </cell>
          <cell r="P452">
            <v>381.44417288257478</v>
          </cell>
        </row>
        <row r="454">
          <cell r="E454" t="str">
            <v>BRN1HSH2</v>
          </cell>
          <cell r="F454" t="str">
            <v>M</v>
          </cell>
          <cell r="G454" t="str">
            <v>lb/h</v>
          </cell>
          <cell r="H454">
            <v>0</v>
          </cell>
          <cell r="P454">
            <v>3584000</v>
          </cell>
        </row>
        <row r="455">
          <cell r="E455" t="str">
            <v>BRN1HSH2</v>
          </cell>
          <cell r="F455" t="str">
            <v>PLOSS</v>
          </cell>
          <cell r="G455" t="str">
            <v>in H2O</v>
          </cell>
          <cell r="H455">
            <v>2</v>
          </cell>
          <cell r="P455">
            <v>417.02</v>
          </cell>
        </row>
        <row r="456">
          <cell r="E456" t="str">
            <v>BRN1HSH2</v>
          </cell>
          <cell r="F456" t="str">
            <v>T</v>
          </cell>
          <cell r="G456" t="str">
            <v>F</v>
          </cell>
          <cell r="H456">
            <v>2</v>
          </cell>
          <cell r="P456">
            <v>1054.75</v>
          </cell>
        </row>
        <row r="457">
          <cell r="E457" t="str">
            <v>BRN1HSH2</v>
          </cell>
          <cell r="F457" t="str">
            <v>H</v>
          </cell>
          <cell r="G457" t="str">
            <v>Btu/lb</v>
          </cell>
          <cell r="H457">
            <v>2</v>
          </cell>
          <cell r="P457">
            <v>280.10000000000002</v>
          </cell>
        </row>
        <row r="458">
          <cell r="E458" t="str">
            <v>HSH2RHT1</v>
          </cell>
          <cell r="F458" t="str">
            <v>M</v>
          </cell>
          <cell r="G458" t="str">
            <v>lb/h</v>
          </cell>
          <cell r="H458">
            <v>0</v>
          </cell>
          <cell r="P458">
            <v>3584000</v>
          </cell>
        </row>
        <row r="459">
          <cell r="E459" t="str">
            <v>HSH2RHT1</v>
          </cell>
          <cell r="F459" t="str">
            <v>PLOSS</v>
          </cell>
          <cell r="G459" t="str">
            <v>in H2O</v>
          </cell>
          <cell r="H459">
            <v>2</v>
          </cell>
          <cell r="P459">
            <v>415.64</v>
          </cell>
        </row>
        <row r="460">
          <cell r="E460" t="str">
            <v>HSH2RHT1</v>
          </cell>
          <cell r="F460" t="str">
            <v>T</v>
          </cell>
          <cell r="G460" t="str">
            <v>F</v>
          </cell>
          <cell r="H460">
            <v>2</v>
          </cell>
          <cell r="P460">
            <v>1053.43</v>
          </cell>
        </row>
        <row r="461">
          <cell r="E461" t="str">
            <v>HSH2RHT1</v>
          </cell>
          <cell r="F461" t="str">
            <v>H</v>
          </cell>
          <cell r="G461" t="str">
            <v>Btu/lb</v>
          </cell>
          <cell r="H461">
            <v>2</v>
          </cell>
          <cell r="P461">
            <v>279.73</v>
          </cell>
        </row>
        <row r="462">
          <cell r="P462">
            <v>1.0046060606061089</v>
          </cell>
        </row>
        <row r="463">
          <cell r="F463" t="str">
            <v>Ploss</v>
          </cell>
          <cell r="G463" t="str">
            <v>in H2O</v>
          </cell>
          <cell r="P463">
            <v>1.3799999999999955</v>
          </cell>
        </row>
        <row r="464">
          <cell r="F464" t="str">
            <v>Duty</v>
          </cell>
          <cell r="G464" t="str">
            <v>Mbtu/h</v>
          </cell>
          <cell r="P464">
            <v>1.3260799999999999</v>
          </cell>
        </row>
        <row r="466">
          <cell r="E466" t="str">
            <v>HSH1HSH2</v>
          </cell>
          <cell r="F466" t="str">
            <v>M</v>
          </cell>
          <cell r="G466" t="str">
            <v>lb/h</v>
          </cell>
          <cell r="H466">
            <v>0</v>
          </cell>
          <cell r="P466">
            <v>443603</v>
          </cell>
        </row>
        <row r="467">
          <cell r="E467" t="str">
            <v>HSH1HSH2</v>
          </cell>
          <cell r="F467" t="str">
            <v>P</v>
          </cell>
          <cell r="G467" t="str">
            <v>psia</v>
          </cell>
          <cell r="H467">
            <v>2</v>
          </cell>
          <cell r="P467">
            <v>1165.8900000000001</v>
          </cell>
        </row>
        <row r="468">
          <cell r="E468" t="str">
            <v>HSH1HSH2</v>
          </cell>
          <cell r="F468" t="str">
            <v>T</v>
          </cell>
          <cell r="G468" t="str">
            <v>F</v>
          </cell>
          <cell r="H468">
            <v>2</v>
          </cell>
          <cell r="P468">
            <v>940</v>
          </cell>
        </row>
        <row r="469">
          <cell r="E469" t="str">
            <v>HSH1HSH2</v>
          </cell>
          <cell r="F469" t="str">
            <v>H</v>
          </cell>
          <cell r="G469" t="str">
            <v>Btu/lb</v>
          </cell>
          <cell r="H469">
            <v>2</v>
          </cell>
          <cell r="P469">
            <v>1466</v>
          </cell>
        </row>
        <row r="470">
          <cell r="E470" t="str">
            <v>HSH2DSHP</v>
          </cell>
          <cell r="F470" t="str">
            <v>M</v>
          </cell>
          <cell r="G470" t="str">
            <v>lb/h</v>
          </cell>
          <cell r="H470">
            <v>0</v>
          </cell>
          <cell r="P470">
            <v>443603</v>
          </cell>
        </row>
        <row r="471">
          <cell r="E471" t="str">
            <v>HSH2DSHP</v>
          </cell>
          <cell r="F471" t="str">
            <v>P</v>
          </cell>
          <cell r="G471" t="str">
            <v>psia</v>
          </cell>
          <cell r="H471">
            <v>2</v>
          </cell>
          <cell r="P471">
            <v>1165.29</v>
          </cell>
        </row>
        <row r="472">
          <cell r="E472" t="str">
            <v>HSH2DSHP</v>
          </cell>
          <cell r="F472" t="str">
            <v>T</v>
          </cell>
          <cell r="G472" t="str">
            <v>F</v>
          </cell>
          <cell r="H472">
            <v>2</v>
          </cell>
          <cell r="P472">
            <v>945</v>
          </cell>
        </row>
        <row r="473">
          <cell r="E473" t="str">
            <v>HSH2DSHP</v>
          </cell>
          <cell r="F473" t="str">
            <v>H</v>
          </cell>
          <cell r="G473" t="str">
            <v>Btu/lb</v>
          </cell>
          <cell r="H473">
            <v>2</v>
          </cell>
          <cell r="P473">
            <v>1468.97</v>
          </cell>
        </row>
        <row r="474">
          <cell r="P474">
            <v>0.26350018199999331</v>
          </cell>
        </row>
        <row r="475">
          <cell r="E475" t="str">
            <v>HSH2</v>
          </cell>
          <cell r="F475" t="str">
            <v>LWET</v>
          </cell>
          <cell r="G475" t="str">
            <v>in</v>
          </cell>
          <cell r="H475">
            <v>2</v>
          </cell>
          <cell r="P475">
            <v>23.39</v>
          </cell>
        </row>
        <row r="476">
          <cell r="E476" t="str">
            <v>HSH2</v>
          </cell>
          <cell r="F476" t="str">
            <v>DWET</v>
          </cell>
          <cell r="G476" t="str">
            <v>in</v>
          </cell>
          <cell r="H476">
            <v>3</v>
          </cell>
          <cell r="P476">
            <v>11.867000000000001</v>
          </cell>
        </row>
        <row r="477">
          <cell r="E477" t="str">
            <v>HSH2</v>
          </cell>
          <cell r="F477" t="str">
            <v>NWET</v>
          </cell>
          <cell r="G477" t="str">
            <v>#</v>
          </cell>
          <cell r="H477">
            <v>0</v>
          </cell>
          <cell r="P477">
            <v>1</v>
          </cell>
        </row>
        <row r="478">
          <cell r="E478" t="str">
            <v>HSH2</v>
          </cell>
          <cell r="F478" t="str">
            <v>PD</v>
          </cell>
          <cell r="G478" t="str">
            <v>psi</v>
          </cell>
          <cell r="H478">
            <v>2</v>
          </cell>
          <cell r="P478">
            <v>0.6</v>
          </cell>
        </row>
        <row r="479">
          <cell r="F479" t="str">
            <v>P</v>
          </cell>
          <cell r="G479" t="str">
            <v>psia</v>
          </cell>
          <cell r="P479">
            <v>0.60000000000013642</v>
          </cell>
        </row>
        <row r="480">
          <cell r="F480" t="str">
            <v>Duty</v>
          </cell>
          <cell r="G480" t="str">
            <v>Mbtu/h</v>
          </cell>
          <cell r="P480">
            <v>1.3175009099999666</v>
          </cell>
        </row>
        <row r="482">
          <cell r="F482" t="str">
            <v>T</v>
          </cell>
          <cell r="G482" t="str">
            <v>F</v>
          </cell>
          <cell r="P482">
            <v>109.75</v>
          </cell>
        </row>
        <row r="483">
          <cell r="F483" t="str">
            <v>T</v>
          </cell>
          <cell r="G483" t="str">
            <v>F</v>
          </cell>
          <cell r="P483">
            <v>113.43000000000006</v>
          </cell>
        </row>
        <row r="484">
          <cell r="F484" t="str">
            <v>T</v>
          </cell>
          <cell r="G484" t="str">
            <v>F</v>
          </cell>
          <cell r="P484">
            <v>111.57988605460483</v>
          </cell>
        </row>
        <row r="485">
          <cell r="P485">
            <v>4.4404398701419628E-2</v>
          </cell>
        </row>
        <row r="490">
          <cell r="E490" t="str">
            <v>RHT1HSH1</v>
          </cell>
          <cell r="F490" t="str">
            <v>M</v>
          </cell>
          <cell r="G490" t="str">
            <v>lb/h</v>
          </cell>
          <cell r="H490">
            <v>0</v>
          </cell>
          <cell r="P490">
            <v>3584000</v>
          </cell>
        </row>
        <row r="491">
          <cell r="E491" t="str">
            <v>RHT1HSH1</v>
          </cell>
          <cell r="F491" t="str">
            <v>PLOSS</v>
          </cell>
          <cell r="G491" t="str">
            <v>in H2O</v>
          </cell>
          <cell r="H491">
            <v>2</v>
          </cell>
          <cell r="P491">
            <v>414.25</v>
          </cell>
        </row>
        <row r="492">
          <cell r="E492" t="str">
            <v>RHT1HSH1</v>
          </cell>
          <cell r="F492" t="str">
            <v>T</v>
          </cell>
          <cell r="G492" t="str">
            <v>F</v>
          </cell>
          <cell r="H492">
            <v>2</v>
          </cell>
          <cell r="P492">
            <v>997.12</v>
          </cell>
        </row>
        <row r="493">
          <cell r="E493" t="str">
            <v>RHT1HSH1</v>
          </cell>
          <cell r="F493" t="str">
            <v>H</v>
          </cell>
          <cell r="G493" t="str">
            <v>Btu/lb</v>
          </cell>
          <cell r="H493">
            <v>2</v>
          </cell>
          <cell r="P493">
            <v>263.95</v>
          </cell>
        </row>
        <row r="494">
          <cell r="E494" t="str">
            <v>HSH1HPEV</v>
          </cell>
          <cell r="F494" t="str">
            <v>M</v>
          </cell>
          <cell r="G494" t="str">
            <v>lb/h</v>
          </cell>
          <cell r="H494">
            <v>0</v>
          </cell>
          <cell r="P494">
            <v>3584000</v>
          </cell>
        </row>
        <row r="495">
          <cell r="E495" t="str">
            <v>HSH1HPEV</v>
          </cell>
          <cell r="F495" t="str">
            <v>PLOSS</v>
          </cell>
          <cell r="G495" t="str">
            <v>in H2O</v>
          </cell>
          <cell r="H495">
            <v>2</v>
          </cell>
          <cell r="P495">
            <v>412.86</v>
          </cell>
        </row>
        <row r="496">
          <cell r="E496" t="str">
            <v>HSH1HPEV</v>
          </cell>
          <cell r="F496" t="str">
            <v>T</v>
          </cell>
          <cell r="G496" t="str">
            <v>F</v>
          </cell>
          <cell r="H496">
            <v>2</v>
          </cell>
          <cell r="P496">
            <v>870.08</v>
          </cell>
        </row>
        <row r="497">
          <cell r="E497" t="str">
            <v>HSH1HPEV</v>
          </cell>
          <cell r="F497" t="str">
            <v>H</v>
          </cell>
          <cell r="G497" t="str">
            <v>Btu/lb</v>
          </cell>
          <cell r="H497">
            <v>2</v>
          </cell>
          <cell r="P497">
            <v>228.77</v>
          </cell>
        </row>
        <row r="498">
          <cell r="P498">
            <v>0.99248362720403049</v>
          </cell>
        </row>
        <row r="499">
          <cell r="F499" t="str">
            <v>Ploss</v>
          </cell>
          <cell r="G499" t="str">
            <v>in H2O</v>
          </cell>
          <cell r="P499">
            <v>1.3899999999999864</v>
          </cell>
        </row>
        <row r="500">
          <cell r="F500" t="str">
            <v>Duty</v>
          </cell>
          <cell r="G500" t="str">
            <v>Mbtu/h</v>
          </cell>
          <cell r="P500">
            <v>126.08512</v>
          </cell>
        </row>
        <row r="502">
          <cell r="E502" t="str">
            <v>HPEVHSH1</v>
          </cell>
          <cell r="F502" t="str">
            <v>M</v>
          </cell>
          <cell r="G502" t="str">
            <v>lb/h</v>
          </cell>
          <cell r="H502">
            <v>0</v>
          </cell>
          <cell r="P502">
            <v>443603</v>
          </cell>
        </row>
        <row r="503">
          <cell r="E503" t="str">
            <v>HPEVHSH1</v>
          </cell>
          <cell r="F503" t="str">
            <v>P</v>
          </cell>
          <cell r="G503" t="str">
            <v>psia</v>
          </cell>
          <cell r="H503">
            <v>2</v>
          </cell>
          <cell r="P503">
            <v>1222.49</v>
          </cell>
        </row>
        <row r="504">
          <cell r="E504" t="str">
            <v>HPEVHSH1</v>
          </cell>
          <cell r="F504" t="str">
            <v>T</v>
          </cell>
          <cell r="G504" t="str">
            <v>F</v>
          </cell>
          <cell r="H504">
            <v>2</v>
          </cell>
          <cell r="P504">
            <v>569.62</v>
          </cell>
        </row>
        <row r="505">
          <cell r="E505" t="str">
            <v>HPEVHSH1</v>
          </cell>
          <cell r="F505" t="str">
            <v>H</v>
          </cell>
          <cell r="G505" t="str">
            <v>Btu/lb</v>
          </cell>
          <cell r="H505">
            <v>2</v>
          </cell>
          <cell r="P505">
            <v>1183.18</v>
          </cell>
        </row>
        <row r="506">
          <cell r="E506" t="str">
            <v>HSH1HSH2</v>
          </cell>
          <cell r="F506" t="str">
            <v>M</v>
          </cell>
          <cell r="G506" t="str">
            <v>lb/h</v>
          </cell>
          <cell r="H506">
            <v>0</v>
          </cell>
          <cell r="P506">
            <v>443603</v>
          </cell>
        </row>
        <row r="507">
          <cell r="E507" t="str">
            <v>HSH1HSH2</v>
          </cell>
          <cell r="F507" t="str">
            <v>P</v>
          </cell>
          <cell r="G507" t="str">
            <v>psia</v>
          </cell>
          <cell r="H507">
            <v>2</v>
          </cell>
          <cell r="P507">
            <v>1165.8900000000001</v>
          </cell>
        </row>
        <row r="508">
          <cell r="E508" t="str">
            <v>HSH1HSH2</v>
          </cell>
          <cell r="F508" t="str">
            <v>T</v>
          </cell>
          <cell r="G508" t="str">
            <v>F</v>
          </cell>
          <cell r="H508">
            <v>2</v>
          </cell>
          <cell r="P508">
            <v>940</v>
          </cell>
        </row>
        <row r="509">
          <cell r="E509" t="str">
            <v>HSH1HSH2</v>
          </cell>
          <cell r="F509" t="str">
            <v>H</v>
          </cell>
          <cell r="G509" t="str">
            <v>Btu/lb</v>
          </cell>
          <cell r="H509">
            <v>2</v>
          </cell>
          <cell r="P509">
            <v>1466</v>
          </cell>
        </row>
        <row r="510">
          <cell r="P510">
            <v>0.33873265419299092</v>
          </cell>
        </row>
        <row r="511">
          <cell r="E511" t="str">
            <v>HSH1</v>
          </cell>
          <cell r="F511" t="str">
            <v>LWET</v>
          </cell>
          <cell r="G511" t="str">
            <v>in</v>
          </cell>
          <cell r="H511">
            <v>2</v>
          </cell>
          <cell r="P511">
            <v>1247.99</v>
          </cell>
        </row>
        <row r="512">
          <cell r="E512" t="str">
            <v>HSH1</v>
          </cell>
          <cell r="F512" t="str">
            <v>DWET</v>
          </cell>
          <cell r="G512" t="str">
            <v>in</v>
          </cell>
          <cell r="H512">
            <v>3</v>
          </cell>
          <cell r="P512">
            <v>10.07</v>
          </cell>
        </row>
        <row r="513">
          <cell r="E513" t="str">
            <v>HSH1</v>
          </cell>
          <cell r="F513" t="str">
            <v>NWET</v>
          </cell>
          <cell r="G513" t="str">
            <v>#</v>
          </cell>
          <cell r="H513">
            <v>0</v>
          </cell>
          <cell r="P513">
            <v>1</v>
          </cell>
        </row>
        <row r="514">
          <cell r="E514" t="str">
            <v>HSH1</v>
          </cell>
          <cell r="F514" t="str">
            <v>PD</v>
          </cell>
          <cell r="G514" t="str">
            <v>psi</v>
          </cell>
          <cell r="H514">
            <v>2</v>
          </cell>
          <cell r="P514">
            <v>56.6</v>
          </cell>
        </row>
        <row r="515">
          <cell r="F515" t="str">
            <v>P</v>
          </cell>
          <cell r="G515" t="str">
            <v>psia</v>
          </cell>
          <cell r="P515">
            <v>56.599999999999909</v>
          </cell>
        </row>
        <row r="516">
          <cell r="F516" t="str">
            <v>Duty</v>
          </cell>
          <cell r="G516" t="str">
            <v>Mbtu/h</v>
          </cell>
          <cell r="P516">
            <v>125.45980045999998</v>
          </cell>
        </row>
        <row r="518">
          <cell r="F518" t="str">
            <v>T</v>
          </cell>
          <cell r="G518" t="str">
            <v>F</v>
          </cell>
          <cell r="P518">
            <v>57.120000000000005</v>
          </cell>
        </row>
        <row r="519">
          <cell r="F519" t="str">
            <v>T</v>
          </cell>
          <cell r="G519" t="str">
            <v>F</v>
          </cell>
          <cell r="P519">
            <v>300.46000000000004</v>
          </cell>
        </row>
        <row r="520">
          <cell r="F520" t="str">
            <v>T</v>
          </cell>
          <cell r="G520" t="str">
            <v>F</v>
          </cell>
          <cell r="P520">
            <v>146.57620575132353</v>
          </cell>
        </row>
        <row r="521">
          <cell r="P521">
            <v>0.89417128558736714</v>
          </cell>
        </row>
        <row r="523">
          <cell r="E523" t="str">
            <v>HSH1HPEV</v>
          </cell>
          <cell r="F523" t="str">
            <v>M</v>
          </cell>
          <cell r="G523" t="str">
            <v>lb/h</v>
          </cell>
          <cell r="H523">
            <v>0</v>
          </cell>
          <cell r="P523">
            <v>3584000</v>
          </cell>
        </row>
        <row r="524">
          <cell r="E524" t="str">
            <v>HSH1HPEV</v>
          </cell>
          <cell r="F524" t="str">
            <v>PLOSS</v>
          </cell>
          <cell r="G524" t="str">
            <v>in H2O</v>
          </cell>
          <cell r="H524">
            <v>2</v>
          </cell>
          <cell r="P524">
            <v>412.86</v>
          </cell>
        </row>
        <row r="525">
          <cell r="E525" t="str">
            <v>HSH1HPEV</v>
          </cell>
          <cell r="F525" t="str">
            <v>T</v>
          </cell>
          <cell r="G525" t="str">
            <v>F</v>
          </cell>
          <cell r="H525">
            <v>2</v>
          </cell>
          <cell r="P525">
            <v>870.08</v>
          </cell>
        </row>
        <row r="526">
          <cell r="E526" t="str">
            <v>HSH1HPEV</v>
          </cell>
          <cell r="F526" t="str">
            <v>H</v>
          </cell>
          <cell r="G526" t="str">
            <v>Btu/lb</v>
          </cell>
          <cell r="H526">
            <v>2</v>
          </cell>
          <cell r="P526">
            <v>228.77</v>
          </cell>
        </row>
        <row r="527">
          <cell r="E527" t="str">
            <v>HPEVLPSH</v>
          </cell>
          <cell r="F527" t="str">
            <v>M</v>
          </cell>
          <cell r="G527" t="str">
            <v>lb/h</v>
          </cell>
          <cell r="H527">
            <v>0</v>
          </cell>
          <cell r="P527">
            <v>3584000</v>
          </cell>
        </row>
        <row r="528">
          <cell r="E528" t="str">
            <v>HPEVLPSH</v>
          </cell>
          <cell r="F528" t="str">
            <v>PLOSS</v>
          </cell>
          <cell r="G528" t="str">
            <v>in H2O</v>
          </cell>
          <cell r="H528">
            <v>2</v>
          </cell>
          <cell r="P528">
            <v>411.48</v>
          </cell>
        </row>
        <row r="529">
          <cell r="E529" t="str">
            <v>HPEVLPSH</v>
          </cell>
          <cell r="F529" t="str">
            <v>T</v>
          </cell>
          <cell r="G529" t="str">
            <v>F</v>
          </cell>
          <cell r="H529">
            <v>2</v>
          </cell>
          <cell r="P529">
            <v>583.62</v>
          </cell>
        </row>
        <row r="530">
          <cell r="E530" t="str">
            <v>HPEVLPSH</v>
          </cell>
          <cell r="F530" t="str">
            <v>H</v>
          </cell>
          <cell r="G530" t="str">
            <v>Btu/lb</v>
          </cell>
          <cell r="H530">
            <v>2</v>
          </cell>
          <cell r="P530">
            <v>151.6</v>
          </cell>
        </row>
        <row r="531">
          <cell r="P531">
            <v>0.96550052363331684</v>
          </cell>
        </row>
        <row r="532">
          <cell r="F532" t="str">
            <v>Ploss</v>
          </cell>
          <cell r="G532" t="str">
            <v>in H2O</v>
          </cell>
          <cell r="P532">
            <v>1.3799999999999955</v>
          </cell>
        </row>
        <row r="533">
          <cell r="F533" t="str">
            <v>Duty</v>
          </cell>
          <cell r="G533" t="str">
            <v>Mbtu/h</v>
          </cell>
          <cell r="P533">
            <v>276.57727999999997</v>
          </cell>
        </row>
        <row r="535">
          <cell r="E535" t="str">
            <v>HPCVHPEV</v>
          </cell>
          <cell r="F535" t="str">
            <v>M</v>
          </cell>
          <cell r="G535" t="str">
            <v>lb/h</v>
          </cell>
          <cell r="H535">
            <v>0</v>
          </cell>
          <cell r="P535">
            <v>443601</v>
          </cell>
        </row>
        <row r="536">
          <cell r="E536" t="str">
            <v>HPCVHPEV</v>
          </cell>
          <cell r="F536" t="str">
            <v>P</v>
          </cell>
          <cell r="G536" t="str">
            <v>psia</v>
          </cell>
          <cell r="H536">
            <v>2</v>
          </cell>
          <cell r="P536">
            <v>1222.49</v>
          </cell>
        </row>
        <row r="537">
          <cell r="E537" t="str">
            <v>HPCVHPEV</v>
          </cell>
          <cell r="F537" t="str">
            <v>T</v>
          </cell>
          <cell r="G537" t="str">
            <v>F</v>
          </cell>
          <cell r="H537">
            <v>2</v>
          </cell>
          <cell r="P537">
            <v>560.61</v>
          </cell>
        </row>
        <row r="538">
          <cell r="E538" t="str">
            <v>HPCVHPEV</v>
          </cell>
          <cell r="F538" t="str">
            <v>H</v>
          </cell>
          <cell r="G538" t="str">
            <v>Btu/lb</v>
          </cell>
          <cell r="H538">
            <v>2</v>
          </cell>
          <cell r="P538">
            <v>562.84</v>
          </cell>
        </row>
        <row r="539">
          <cell r="E539" t="str">
            <v>HPEVHPBD</v>
          </cell>
          <cell r="F539" t="str">
            <v>M</v>
          </cell>
          <cell r="G539" t="str">
            <v>lb/h</v>
          </cell>
          <cell r="H539">
            <v>0</v>
          </cell>
          <cell r="P539">
            <v>0</v>
          </cell>
        </row>
        <row r="540">
          <cell r="E540" t="str">
            <v>HPEVHPBD</v>
          </cell>
          <cell r="F540" t="str">
            <v>P</v>
          </cell>
          <cell r="G540" t="str">
            <v>psia</v>
          </cell>
          <cell r="H540">
            <v>2</v>
          </cell>
          <cell r="P540">
            <v>1222.49</v>
          </cell>
        </row>
        <row r="541">
          <cell r="E541" t="str">
            <v>HPEVHPBD</v>
          </cell>
          <cell r="F541" t="str">
            <v>T</v>
          </cell>
          <cell r="G541" t="str">
            <v>F</v>
          </cell>
          <cell r="H541">
            <v>2</v>
          </cell>
          <cell r="P541">
            <v>569.62</v>
          </cell>
        </row>
        <row r="542">
          <cell r="E542" t="str">
            <v>HPEVHPBD</v>
          </cell>
          <cell r="F542" t="str">
            <v>H</v>
          </cell>
          <cell r="G542" t="str">
            <v>Btu/lb</v>
          </cell>
          <cell r="H542">
            <v>2</v>
          </cell>
          <cell r="P542">
            <v>574.97</v>
          </cell>
        </row>
        <row r="544">
          <cell r="E544" t="str">
            <v>HPEVHSH1</v>
          </cell>
          <cell r="F544" t="str">
            <v>M</v>
          </cell>
          <cell r="G544" t="str">
            <v>lb/h</v>
          </cell>
          <cell r="H544">
            <v>0</v>
          </cell>
          <cell r="P544">
            <v>443603</v>
          </cell>
        </row>
        <row r="545">
          <cell r="E545" t="str">
            <v>HPEVHSH1</v>
          </cell>
          <cell r="F545" t="str">
            <v>P</v>
          </cell>
          <cell r="G545" t="str">
            <v>psia</v>
          </cell>
          <cell r="H545">
            <v>2</v>
          </cell>
          <cell r="P545">
            <v>1222.49</v>
          </cell>
        </row>
        <row r="546">
          <cell r="E546" t="str">
            <v>HPEVHSH1</v>
          </cell>
          <cell r="F546" t="str">
            <v>T</v>
          </cell>
          <cell r="G546" t="str">
            <v>F</v>
          </cell>
          <cell r="H546">
            <v>2</v>
          </cell>
          <cell r="P546">
            <v>569.62</v>
          </cell>
        </row>
        <row r="547">
          <cell r="E547" t="str">
            <v>HPEVHSH1</v>
          </cell>
          <cell r="F547" t="str">
            <v>H</v>
          </cell>
          <cell r="G547" t="str">
            <v>Btu/lb</v>
          </cell>
          <cell r="H547">
            <v>2</v>
          </cell>
          <cell r="P547">
            <v>1183.18</v>
          </cell>
        </row>
        <row r="548">
          <cell r="F548" t="str">
            <v>Duty</v>
          </cell>
          <cell r="G548" t="str">
            <v>Mbtu/h</v>
          </cell>
          <cell r="P548">
            <v>275.18581070000005</v>
          </cell>
        </row>
        <row r="550">
          <cell r="F550" t="str">
            <v>T</v>
          </cell>
          <cell r="G550" t="str">
            <v>F</v>
          </cell>
          <cell r="P550">
            <v>300.46000000000004</v>
          </cell>
        </row>
        <row r="551">
          <cell r="F551" t="str">
            <v>T</v>
          </cell>
          <cell r="G551" t="str">
            <v>F</v>
          </cell>
          <cell r="P551">
            <v>14</v>
          </cell>
        </row>
        <row r="552">
          <cell r="F552" t="str">
            <v>T</v>
          </cell>
          <cell r="G552" t="str">
            <v>F</v>
          </cell>
          <cell r="P552">
            <v>9.0099999999999909</v>
          </cell>
        </row>
        <row r="553">
          <cell r="F553" t="str">
            <v>T</v>
          </cell>
          <cell r="G553" t="str">
            <v>F</v>
          </cell>
          <cell r="P553">
            <v>93.423340443259562</v>
          </cell>
        </row>
        <row r="554">
          <cell r="P554">
            <v>0.9486081688542094</v>
          </cell>
        </row>
        <row r="559">
          <cell r="E559" t="str">
            <v>LPSHHEC4</v>
          </cell>
          <cell r="F559" t="str">
            <v>M</v>
          </cell>
          <cell r="G559" t="str">
            <v>lb/h</v>
          </cell>
          <cell r="H559">
            <v>0</v>
          </cell>
          <cell r="P559">
            <v>3584000</v>
          </cell>
        </row>
        <row r="560">
          <cell r="E560" t="str">
            <v>LPSHHEC4</v>
          </cell>
          <cell r="F560" t="str">
            <v>PLOSS</v>
          </cell>
          <cell r="G560" t="str">
            <v>in H2O</v>
          </cell>
          <cell r="H560">
            <v>2</v>
          </cell>
          <cell r="P560">
            <v>410.09</v>
          </cell>
        </row>
        <row r="561">
          <cell r="E561" t="str">
            <v>LPSHHEC4</v>
          </cell>
          <cell r="F561" t="str">
            <v>T</v>
          </cell>
          <cell r="G561" t="str">
            <v>F</v>
          </cell>
          <cell r="H561">
            <v>2</v>
          </cell>
          <cell r="P561">
            <v>577.02</v>
          </cell>
        </row>
        <row r="562">
          <cell r="E562" t="str">
            <v>LPSHHEC4</v>
          </cell>
          <cell r="F562" t="str">
            <v>H</v>
          </cell>
          <cell r="G562" t="str">
            <v>Btu/lb</v>
          </cell>
          <cell r="H562">
            <v>2</v>
          </cell>
          <cell r="P562">
            <v>149.85</v>
          </cell>
        </row>
        <row r="563">
          <cell r="E563" t="str">
            <v>HEC4IPSH</v>
          </cell>
          <cell r="F563" t="str">
            <v>M</v>
          </cell>
          <cell r="G563" t="str">
            <v>lb/h</v>
          </cell>
          <cell r="H563">
            <v>0</v>
          </cell>
          <cell r="P563">
            <v>3584000</v>
          </cell>
        </row>
        <row r="564">
          <cell r="E564" t="str">
            <v>HEC4IPSH</v>
          </cell>
          <cell r="F564" t="str">
            <v>PLOSS</v>
          </cell>
          <cell r="G564" t="str">
            <v>in H2O</v>
          </cell>
          <cell r="H564">
            <v>2</v>
          </cell>
          <cell r="P564">
            <v>408.71</v>
          </cell>
        </row>
        <row r="565">
          <cell r="E565" t="str">
            <v>HEC4IPSH</v>
          </cell>
          <cell r="F565" t="str">
            <v>T</v>
          </cell>
          <cell r="G565" t="str">
            <v>F</v>
          </cell>
          <cell r="H565">
            <v>2</v>
          </cell>
          <cell r="P565">
            <v>569.98</v>
          </cell>
        </row>
        <row r="566">
          <cell r="E566" t="str">
            <v>HEC4IPSH</v>
          </cell>
          <cell r="F566" t="str">
            <v>H</v>
          </cell>
          <cell r="G566" t="str">
            <v>Btu/lb</v>
          </cell>
          <cell r="H566">
            <v>2</v>
          </cell>
          <cell r="P566">
            <v>148</v>
          </cell>
        </row>
        <row r="567">
          <cell r="P567">
            <v>0.94181818181818666</v>
          </cell>
        </row>
        <row r="568">
          <cell r="F568" t="str">
            <v>Ploss</v>
          </cell>
          <cell r="G568" t="str">
            <v>in H2O</v>
          </cell>
          <cell r="P568">
            <v>1.3799999999999955</v>
          </cell>
        </row>
        <row r="569">
          <cell r="F569" t="str">
            <v>Duty</v>
          </cell>
          <cell r="G569" t="str">
            <v>Mbtu/h</v>
          </cell>
          <cell r="P569">
            <v>6.6303999999999998</v>
          </cell>
        </row>
        <row r="571">
          <cell r="E571" t="str">
            <v>HEC3HEC4</v>
          </cell>
          <cell r="F571" t="str">
            <v>M</v>
          </cell>
          <cell r="G571" t="str">
            <v>lb/h</v>
          </cell>
          <cell r="H571">
            <v>0</v>
          </cell>
          <cell r="P571">
            <v>443601</v>
          </cell>
        </row>
        <row r="572">
          <cell r="E572" t="str">
            <v>HEC3HEC4</v>
          </cell>
          <cell r="F572" t="str">
            <v>P</v>
          </cell>
          <cell r="G572" t="str">
            <v>psia</v>
          </cell>
          <cell r="H572">
            <v>2</v>
          </cell>
          <cell r="P572">
            <v>1224.19</v>
          </cell>
        </row>
        <row r="573">
          <cell r="E573" t="str">
            <v>HEC3HEC4</v>
          </cell>
          <cell r="F573" t="str">
            <v>T</v>
          </cell>
          <cell r="G573" t="str">
            <v>F</v>
          </cell>
          <cell r="H573">
            <v>2</v>
          </cell>
          <cell r="P573">
            <v>549.17999999999995</v>
          </cell>
        </row>
        <row r="574">
          <cell r="E574" t="str">
            <v>HEC3HEC4</v>
          </cell>
          <cell r="F574" t="str">
            <v>H</v>
          </cell>
          <cell r="G574" t="str">
            <v>Btu/lb</v>
          </cell>
          <cell r="H574">
            <v>2</v>
          </cell>
          <cell r="P574">
            <v>547.91</v>
          </cell>
        </row>
        <row r="575">
          <cell r="E575" t="str">
            <v>HEC4HPCV</v>
          </cell>
          <cell r="F575" t="str">
            <v>M</v>
          </cell>
          <cell r="G575" t="str">
            <v>lb/h</v>
          </cell>
          <cell r="H575">
            <v>0</v>
          </cell>
          <cell r="P575">
            <v>443601</v>
          </cell>
        </row>
        <row r="576">
          <cell r="E576" t="str">
            <v>HEC4HPCV</v>
          </cell>
          <cell r="F576" t="str">
            <v>P</v>
          </cell>
          <cell r="G576" t="str">
            <v>psia</v>
          </cell>
          <cell r="H576">
            <v>2</v>
          </cell>
          <cell r="P576">
            <v>1222.49</v>
          </cell>
        </row>
        <row r="577">
          <cell r="E577" t="str">
            <v>HEC4HPCV</v>
          </cell>
          <cell r="F577" t="str">
            <v>T</v>
          </cell>
          <cell r="G577" t="str">
            <v>F</v>
          </cell>
          <cell r="H577">
            <v>2</v>
          </cell>
          <cell r="P577">
            <v>560.6</v>
          </cell>
        </row>
        <row r="578">
          <cell r="E578" t="str">
            <v>HEC4HPCV</v>
          </cell>
          <cell r="F578" t="str">
            <v>H</v>
          </cell>
          <cell r="G578" t="str">
            <v>Btu/lb</v>
          </cell>
          <cell r="H578">
            <v>2</v>
          </cell>
          <cell r="P578">
            <v>562.84</v>
          </cell>
        </row>
        <row r="579">
          <cell r="P579">
            <v>0.57994421453589884</v>
          </cell>
        </row>
        <row r="580">
          <cell r="F580" t="str">
            <v>P</v>
          </cell>
          <cell r="G580" t="str">
            <v>psia</v>
          </cell>
          <cell r="P580">
            <v>1.7000000000000455</v>
          </cell>
        </row>
        <row r="581">
          <cell r="F581" t="str">
            <v>Duty</v>
          </cell>
          <cell r="G581" t="str">
            <v>Mbtu/h</v>
          </cell>
          <cell r="P581">
            <v>6.622962930000007</v>
          </cell>
        </row>
        <row r="583">
          <cell r="F583" t="str">
            <v>T</v>
          </cell>
          <cell r="G583" t="str">
            <v>F</v>
          </cell>
          <cell r="P583">
            <v>16.419999999999959</v>
          </cell>
        </row>
        <row r="584">
          <cell r="F584" t="str">
            <v>T</v>
          </cell>
          <cell r="G584" t="str">
            <v>F</v>
          </cell>
          <cell r="P584">
            <v>20.800000000000068</v>
          </cell>
        </row>
        <row r="585">
          <cell r="F585" t="str">
            <v>T</v>
          </cell>
          <cell r="G585" t="str">
            <v>F</v>
          </cell>
          <cell r="P585">
            <v>18.523775013021183</v>
          </cell>
        </row>
        <row r="586">
          <cell r="P586">
            <v>2.3126431503909584E-2</v>
          </cell>
        </row>
        <row r="588">
          <cell r="E588" t="str">
            <v>IPSHHEC3</v>
          </cell>
          <cell r="F588" t="str">
            <v>M</v>
          </cell>
          <cell r="G588" t="str">
            <v>lb/h</v>
          </cell>
          <cell r="H588">
            <v>0</v>
          </cell>
          <cell r="P588">
            <v>3584000</v>
          </cell>
        </row>
        <row r="589">
          <cell r="E589" t="str">
            <v>IPSHHEC3</v>
          </cell>
          <cell r="F589" t="str">
            <v>PLOSS</v>
          </cell>
          <cell r="G589" t="str">
            <v>in H2O</v>
          </cell>
          <cell r="H589">
            <v>2</v>
          </cell>
          <cell r="P589">
            <v>407.32</v>
          </cell>
        </row>
        <row r="590">
          <cell r="E590" t="str">
            <v>IPSHHEC3</v>
          </cell>
          <cell r="F590" t="str">
            <v>T</v>
          </cell>
          <cell r="G590" t="str">
            <v>F</v>
          </cell>
          <cell r="H590">
            <v>2</v>
          </cell>
          <cell r="P590">
            <v>564.17999999999995</v>
          </cell>
        </row>
        <row r="591">
          <cell r="E591" t="str">
            <v>IPSHHEC3</v>
          </cell>
          <cell r="F591" t="str">
            <v>H</v>
          </cell>
          <cell r="G591" t="str">
            <v>Btu/lb</v>
          </cell>
          <cell r="H591">
            <v>2</v>
          </cell>
          <cell r="P591">
            <v>146.47</v>
          </cell>
        </row>
        <row r="592">
          <cell r="E592" t="str">
            <v>HEC3IPEV</v>
          </cell>
          <cell r="F592" t="str">
            <v>M</v>
          </cell>
          <cell r="G592" t="str">
            <v>lb/h</v>
          </cell>
          <cell r="H592">
            <v>0</v>
          </cell>
          <cell r="P592">
            <v>3584000</v>
          </cell>
        </row>
        <row r="593">
          <cell r="E593" t="str">
            <v>HEC3IPEV</v>
          </cell>
          <cell r="F593" t="str">
            <v>PLOSS</v>
          </cell>
          <cell r="G593" t="str">
            <v>in H2O</v>
          </cell>
          <cell r="H593">
            <v>2</v>
          </cell>
          <cell r="P593">
            <v>405.93</v>
          </cell>
        </row>
        <row r="594">
          <cell r="E594" t="str">
            <v>HEC3IPEV</v>
          </cell>
          <cell r="F594" t="str">
            <v>T</v>
          </cell>
          <cell r="G594" t="str">
            <v>F</v>
          </cell>
          <cell r="H594">
            <v>2</v>
          </cell>
          <cell r="P594">
            <v>489.16</v>
          </cell>
        </row>
        <row r="595">
          <cell r="E595" t="str">
            <v>HEC3IPEV</v>
          </cell>
          <cell r="F595" t="str">
            <v>H</v>
          </cell>
          <cell r="G595" t="str">
            <v>Btu/lb</v>
          </cell>
          <cell r="H595">
            <v>2</v>
          </cell>
          <cell r="P595">
            <v>126.79</v>
          </cell>
        </row>
        <row r="596">
          <cell r="P596">
            <v>0.94019088243135251</v>
          </cell>
        </row>
        <row r="597">
          <cell r="F597" t="str">
            <v>Ploss</v>
          </cell>
          <cell r="G597" t="str">
            <v>in H2O</v>
          </cell>
          <cell r="P597">
            <v>1.3899999999999864</v>
          </cell>
        </row>
        <row r="598">
          <cell r="F598" t="str">
            <v>Duty</v>
          </cell>
          <cell r="G598" t="str">
            <v>Mbtu/h</v>
          </cell>
          <cell r="P598">
            <v>70.533119999999997</v>
          </cell>
        </row>
        <row r="600">
          <cell r="E600" t="str">
            <v>HEC2HEC3</v>
          </cell>
          <cell r="F600" t="str">
            <v>M</v>
          </cell>
          <cell r="G600" t="str">
            <v>lb/h</v>
          </cell>
          <cell r="H600">
            <v>0</v>
          </cell>
          <cell r="P600">
            <v>443601</v>
          </cell>
        </row>
        <row r="601">
          <cell r="E601" t="str">
            <v>HEC2HEC3</v>
          </cell>
          <cell r="F601" t="str">
            <v>P</v>
          </cell>
          <cell r="G601" t="str">
            <v>psia</v>
          </cell>
          <cell r="H601">
            <v>2</v>
          </cell>
          <cell r="P601">
            <v>1240.69</v>
          </cell>
        </row>
        <row r="602">
          <cell r="E602" t="str">
            <v>HEC2HEC3</v>
          </cell>
          <cell r="F602" t="str">
            <v>T</v>
          </cell>
          <cell r="G602" t="str">
            <v>F</v>
          </cell>
          <cell r="H602">
            <v>2</v>
          </cell>
          <cell r="P602">
            <v>412.57</v>
          </cell>
        </row>
        <row r="603">
          <cell r="E603" t="str">
            <v>HEC2HEC3</v>
          </cell>
          <cell r="F603" t="str">
            <v>H</v>
          </cell>
          <cell r="G603" t="str">
            <v>Btu/lb</v>
          </cell>
          <cell r="H603">
            <v>2</v>
          </cell>
          <cell r="P603">
            <v>389.74</v>
          </cell>
        </row>
        <row r="604">
          <cell r="E604" t="str">
            <v>HEC3HEC4</v>
          </cell>
          <cell r="F604" t="str">
            <v>M</v>
          </cell>
          <cell r="G604" t="str">
            <v>lb/h</v>
          </cell>
          <cell r="H604">
            <v>0</v>
          </cell>
          <cell r="P604">
            <v>443601</v>
          </cell>
        </row>
        <row r="605">
          <cell r="E605" t="str">
            <v>HEC3HEC4</v>
          </cell>
          <cell r="F605" t="str">
            <v>P</v>
          </cell>
          <cell r="G605" t="str">
            <v>psia</v>
          </cell>
          <cell r="H605">
            <v>2</v>
          </cell>
          <cell r="P605">
            <v>1224.19</v>
          </cell>
        </row>
        <row r="606">
          <cell r="E606" t="str">
            <v>HEC3HEC4</v>
          </cell>
          <cell r="F606" t="str">
            <v>T</v>
          </cell>
          <cell r="G606" t="str">
            <v>F</v>
          </cell>
          <cell r="H606">
            <v>2</v>
          </cell>
          <cell r="P606">
            <v>549.17999999999995</v>
          </cell>
        </row>
        <row r="607">
          <cell r="E607" t="str">
            <v>HEC3HEC4</v>
          </cell>
          <cell r="F607" t="str">
            <v>H</v>
          </cell>
          <cell r="G607" t="str">
            <v>Btu/lb</v>
          </cell>
          <cell r="H607">
            <v>2</v>
          </cell>
          <cell r="P607">
            <v>547.91</v>
          </cell>
        </row>
        <row r="608">
          <cell r="P608">
            <v>0.51361079108410812</v>
          </cell>
        </row>
        <row r="609">
          <cell r="F609" t="str">
            <v>P</v>
          </cell>
          <cell r="G609" t="str">
            <v>psia</v>
          </cell>
          <cell r="P609">
            <v>16.5</v>
          </cell>
        </row>
        <row r="610">
          <cell r="F610" t="str">
            <v>Duty</v>
          </cell>
          <cell r="G610" t="str">
            <v>Mbtu/h</v>
          </cell>
          <cell r="P610">
            <v>70.164370169999984</v>
          </cell>
        </row>
        <row r="612">
          <cell r="F612" t="str">
            <v>T</v>
          </cell>
          <cell r="G612" t="str">
            <v>F</v>
          </cell>
          <cell r="P612">
            <v>15</v>
          </cell>
        </row>
        <row r="613">
          <cell r="F613" t="str">
            <v>T</v>
          </cell>
          <cell r="G613" t="str">
            <v>F</v>
          </cell>
          <cell r="P613">
            <v>76.590000000000032</v>
          </cell>
        </row>
        <row r="614">
          <cell r="F614" t="str">
            <v>T</v>
          </cell>
          <cell r="G614" t="str">
            <v>F</v>
          </cell>
          <cell r="P614">
            <v>37.77562778849147</v>
          </cell>
        </row>
        <row r="615">
          <cell r="P615">
            <v>0.88925787035654724</v>
          </cell>
        </row>
        <row r="617">
          <cell r="E617" t="str">
            <v>IEC2HEC2</v>
          </cell>
          <cell r="F617" t="str">
            <v>M</v>
          </cell>
          <cell r="G617" t="str">
            <v>lb/h</v>
          </cell>
          <cell r="H617">
            <v>0</v>
          </cell>
          <cell r="P617">
            <v>3584000</v>
          </cell>
        </row>
        <row r="618">
          <cell r="E618" t="str">
            <v>IEC2HEC2</v>
          </cell>
          <cell r="F618" t="str">
            <v>PLOSS</v>
          </cell>
          <cell r="G618" t="str">
            <v>in H2O</v>
          </cell>
          <cell r="H618">
            <v>2</v>
          </cell>
          <cell r="P618">
            <v>403.16</v>
          </cell>
        </row>
        <row r="619">
          <cell r="E619" t="str">
            <v>IEC2HEC2</v>
          </cell>
          <cell r="F619" t="str">
            <v>T</v>
          </cell>
          <cell r="G619" t="str">
            <v>F</v>
          </cell>
          <cell r="H619">
            <v>2</v>
          </cell>
          <cell r="P619">
            <v>427.57</v>
          </cell>
        </row>
        <row r="620">
          <cell r="E620" t="str">
            <v>IEC2HEC2</v>
          </cell>
          <cell r="F620" t="str">
            <v>H</v>
          </cell>
          <cell r="G620" t="str">
            <v>Btu/lb</v>
          </cell>
          <cell r="H620">
            <v>2</v>
          </cell>
          <cell r="P620">
            <v>110.77</v>
          </cell>
        </row>
        <row r="621">
          <cell r="E621" t="str">
            <v>HEC2HEC1</v>
          </cell>
          <cell r="F621" t="str">
            <v>M</v>
          </cell>
          <cell r="G621" t="str">
            <v>lb/h</v>
          </cell>
          <cell r="H621">
            <v>0</v>
          </cell>
          <cell r="P621">
            <v>3584000</v>
          </cell>
        </row>
        <row r="622">
          <cell r="E622" t="str">
            <v>HEC2HEC1</v>
          </cell>
          <cell r="F622" t="str">
            <v>PLOSS</v>
          </cell>
          <cell r="G622" t="str">
            <v>in H2O</v>
          </cell>
          <cell r="H622">
            <v>2</v>
          </cell>
          <cell r="P622">
            <v>401.77</v>
          </cell>
        </row>
        <row r="623">
          <cell r="E623" t="str">
            <v>HEC2HEC1</v>
          </cell>
          <cell r="F623" t="str">
            <v>T</v>
          </cell>
          <cell r="G623" t="str">
            <v>F</v>
          </cell>
          <cell r="H623">
            <v>2</v>
          </cell>
          <cell r="P623">
            <v>406.62</v>
          </cell>
        </row>
        <row r="624">
          <cell r="E624" t="str">
            <v>HEC2HEC1</v>
          </cell>
          <cell r="F624" t="str">
            <v>H</v>
          </cell>
          <cell r="G624" t="str">
            <v>Btu/lb</v>
          </cell>
          <cell r="H624">
            <v>2</v>
          </cell>
          <cell r="P624">
            <v>105.35</v>
          </cell>
        </row>
        <row r="625">
          <cell r="P625">
            <v>0.92722100238663541</v>
          </cell>
        </row>
        <row r="626">
          <cell r="F626" t="str">
            <v>Ploss</v>
          </cell>
          <cell r="G626" t="str">
            <v>in H2O</v>
          </cell>
          <cell r="P626">
            <v>1.3900000000000432</v>
          </cell>
        </row>
        <row r="627">
          <cell r="F627" t="str">
            <v>Duty</v>
          </cell>
          <cell r="G627" t="str">
            <v>Mbtu/h</v>
          </cell>
          <cell r="P627">
            <v>19.425280000000001</v>
          </cell>
        </row>
        <row r="629">
          <cell r="E629" t="str">
            <v>HEC1HEC2</v>
          </cell>
          <cell r="F629" t="str">
            <v>M</v>
          </cell>
          <cell r="G629" t="str">
            <v>lb/h</v>
          </cell>
          <cell r="H629">
            <v>0</v>
          </cell>
          <cell r="P629">
            <v>443601</v>
          </cell>
        </row>
        <row r="630">
          <cell r="E630" t="str">
            <v>HEC1HEC2</v>
          </cell>
          <cell r="F630" t="str">
            <v>P</v>
          </cell>
          <cell r="G630" t="str">
            <v>psia</v>
          </cell>
          <cell r="H630">
            <v>2</v>
          </cell>
          <cell r="P630">
            <v>1246.19</v>
          </cell>
        </row>
        <row r="631">
          <cell r="E631" t="str">
            <v>HEC1HEC2</v>
          </cell>
          <cell r="F631" t="str">
            <v>T</v>
          </cell>
          <cell r="G631" t="str">
            <v>F</v>
          </cell>
          <cell r="H631">
            <v>2</v>
          </cell>
          <cell r="P631">
            <v>371.62</v>
          </cell>
        </row>
        <row r="632">
          <cell r="E632" t="str">
            <v>HEC1HEC2</v>
          </cell>
          <cell r="F632" t="str">
            <v>H</v>
          </cell>
          <cell r="G632" t="str">
            <v>Btu/lb</v>
          </cell>
          <cell r="H632">
            <v>2</v>
          </cell>
          <cell r="P632">
            <v>346.16</v>
          </cell>
        </row>
        <row r="633">
          <cell r="E633" t="str">
            <v>HEC2HEC3</v>
          </cell>
          <cell r="F633" t="str">
            <v>M</v>
          </cell>
          <cell r="G633" t="str">
            <v>lb/h</v>
          </cell>
          <cell r="H633">
            <v>0</v>
          </cell>
          <cell r="P633">
            <v>443601</v>
          </cell>
        </row>
        <row r="634">
          <cell r="E634" t="str">
            <v>HEC2HEC3</v>
          </cell>
          <cell r="F634" t="str">
            <v>P</v>
          </cell>
          <cell r="G634" t="str">
            <v>psia</v>
          </cell>
          <cell r="H634">
            <v>2</v>
          </cell>
          <cell r="P634">
            <v>1240.69</v>
          </cell>
        </row>
        <row r="635">
          <cell r="E635" t="str">
            <v>HEC2HEC3</v>
          </cell>
          <cell r="F635" t="str">
            <v>T</v>
          </cell>
          <cell r="G635" t="str">
            <v>F</v>
          </cell>
          <cell r="H635">
            <v>2</v>
          </cell>
          <cell r="P635">
            <v>412.57</v>
          </cell>
        </row>
        <row r="636">
          <cell r="E636" t="str">
            <v>HEC2HEC3</v>
          </cell>
          <cell r="F636" t="str">
            <v>H</v>
          </cell>
          <cell r="G636" t="str">
            <v>Btu/lb</v>
          </cell>
          <cell r="H636">
            <v>2</v>
          </cell>
          <cell r="P636">
            <v>389.74</v>
          </cell>
        </row>
        <row r="637">
          <cell r="P637">
            <v>0.47209112527472574</v>
          </cell>
        </row>
        <row r="638">
          <cell r="F638" t="str">
            <v>P</v>
          </cell>
          <cell r="G638" t="str">
            <v>psia</v>
          </cell>
          <cell r="P638">
            <v>5.5</v>
          </cell>
        </row>
        <row r="639">
          <cell r="F639" t="str">
            <v>Duty</v>
          </cell>
          <cell r="G639" t="str">
            <v>Mbtu/h</v>
          </cell>
          <cell r="P639">
            <v>19.332131580000013</v>
          </cell>
        </row>
        <row r="641">
          <cell r="F641" t="str">
            <v>T</v>
          </cell>
          <cell r="G641" t="str">
            <v>F</v>
          </cell>
          <cell r="P641">
            <v>15</v>
          </cell>
        </row>
        <row r="642">
          <cell r="F642" t="str">
            <v>T</v>
          </cell>
          <cell r="G642" t="str">
            <v>F</v>
          </cell>
          <cell r="P642">
            <v>35</v>
          </cell>
        </row>
        <row r="643">
          <cell r="F643" t="str">
            <v>T</v>
          </cell>
          <cell r="G643" t="str">
            <v>F</v>
          </cell>
          <cell r="P643">
            <v>23.604450022876573</v>
          </cell>
        </row>
        <row r="644">
          <cell r="P644">
            <v>0.72836320026077284</v>
          </cell>
        </row>
        <row r="649">
          <cell r="E649" t="str">
            <v>HEC2HEC1</v>
          </cell>
          <cell r="F649" t="str">
            <v>M</v>
          </cell>
          <cell r="G649" t="str">
            <v>lb/h</v>
          </cell>
          <cell r="H649">
            <v>0</v>
          </cell>
          <cell r="P649">
            <v>3584000</v>
          </cell>
        </row>
        <row r="650">
          <cell r="E650" t="str">
            <v>HEC2HEC1</v>
          </cell>
          <cell r="F650" t="str">
            <v>PLOSS</v>
          </cell>
          <cell r="G650" t="str">
            <v>in H2O</v>
          </cell>
          <cell r="H650">
            <v>2</v>
          </cell>
          <cell r="P650">
            <v>401.77</v>
          </cell>
        </row>
        <row r="651">
          <cell r="E651" t="str">
            <v>HEC2HEC1</v>
          </cell>
          <cell r="F651" t="str">
            <v>T</v>
          </cell>
          <cell r="G651" t="str">
            <v>F</v>
          </cell>
          <cell r="H651">
            <v>2</v>
          </cell>
          <cell r="P651">
            <v>406.62</v>
          </cell>
        </row>
        <row r="652">
          <cell r="E652" t="str">
            <v>HEC2HEC1</v>
          </cell>
          <cell r="F652" t="str">
            <v>H</v>
          </cell>
          <cell r="G652" t="str">
            <v>Btu/lb</v>
          </cell>
          <cell r="H652">
            <v>2</v>
          </cell>
          <cell r="P652">
            <v>105.35</v>
          </cell>
        </row>
        <row r="653">
          <cell r="E653" t="str">
            <v>HEC1IEC1</v>
          </cell>
          <cell r="F653" t="str">
            <v>M</v>
          </cell>
          <cell r="G653" t="str">
            <v>lb/h</v>
          </cell>
          <cell r="H653">
            <v>0</v>
          </cell>
          <cell r="P653">
            <v>3584000</v>
          </cell>
        </row>
        <row r="654">
          <cell r="E654" t="str">
            <v>HEC1IEC1</v>
          </cell>
          <cell r="F654" t="str">
            <v>PLOSS</v>
          </cell>
          <cell r="G654" t="str">
            <v>in H2O</v>
          </cell>
          <cell r="H654">
            <v>2</v>
          </cell>
          <cell r="P654">
            <v>400.39</v>
          </cell>
        </row>
        <row r="655">
          <cell r="E655" t="str">
            <v>HEC1IEC1</v>
          </cell>
          <cell r="F655" t="str">
            <v>T</v>
          </cell>
          <cell r="G655" t="str">
            <v>F</v>
          </cell>
          <cell r="H655">
            <v>2</v>
          </cell>
          <cell r="P655">
            <v>378.13</v>
          </cell>
        </row>
        <row r="656">
          <cell r="E656" t="str">
            <v>HEC1IEC1</v>
          </cell>
          <cell r="F656" t="str">
            <v>H</v>
          </cell>
          <cell r="G656" t="str">
            <v>Btu/lb</v>
          </cell>
          <cell r="H656">
            <v>2</v>
          </cell>
          <cell r="P656">
            <v>98</v>
          </cell>
        </row>
        <row r="657">
          <cell r="P657">
            <v>0.92461916461916438</v>
          </cell>
        </row>
        <row r="658">
          <cell r="F658" t="str">
            <v>Ploss</v>
          </cell>
          <cell r="G658" t="str">
            <v>in H2O</v>
          </cell>
          <cell r="P658">
            <v>1.3799999999999955</v>
          </cell>
        </row>
        <row r="659">
          <cell r="F659" t="str">
            <v>Duty</v>
          </cell>
          <cell r="G659" t="str">
            <v>Mbtu/h</v>
          </cell>
          <cell r="P659">
            <v>26.342400000000001</v>
          </cell>
        </row>
        <row r="661">
          <cell r="E661" t="str">
            <v>HCV2HEC1</v>
          </cell>
          <cell r="F661" t="str">
            <v>M</v>
          </cell>
          <cell r="G661" t="str">
            <v>lb/h</v>
          </cell>
          <cell r="H661">
            <v>0</v>
          </cell>
          <cell r="P661">
            <v>443601</v>
          </cell>
        </row>
        <row r="662">
          <cell r="E662" t="str">
            <v>HCV2HEC1</v>
          </cell>
          <cell r="F662" t="str">
            <v>P</v>
          </cell>
          <cell r="G662" t="str">
            <v>psia</v>
          </cell>
          <cell r="H662">
            <v>2</v>
          </cell>
          <cell r="P662">
            <v>1252.49</v>
          </cell>
        </row>
        <row r="663">
          <cell r="E663" t="str">
            <v>HCV2HEC1</v>
          </cell>
          <cell r="F663" t="str">
            <v>T</v>
          </cell>
          <cell r="G663" t="str">
            <v>F</v>
          </cell>
          <cell r="H663">
            <v>2</v>
          </cell>
          <cell r="P663">
            <v>314.77</v>
          </cell>
        </row>
        <row r="664">
          <cell r="E664" t="str">
            <v>HCV2HEC1</v>
          </cell>
          <cell r="F664" t="str">
            <v>H</v>
          </cell>
          <cell r="G664" t="str">
            <v>Btu/lb</v>
          </cell>
          <cell r="H664">
            <v>2</v>
          </cell>
          <cell r="P664">
            <v>287.07</v>
          </cell>
        </row>
        <row r="665">
          <cell r="E665" t="str">
            <v>HEC1HEC2</v>
          </cell>
          <cell r="F665" t="str">
            <v>M</v>
          </cell>
          <cell r="G665" t="str">
            <v>lb/h</v>
          </cell>
          <cell r="H665">
            <v>0</v>
          </cell>
          <cell r="P665">
            <v>443601</v>
          </cell>
        </row>
        <row r="666">
          <cell r="E666" t="str">
            <v>HEC1HEC2</v>
          </cell>
          <cell r="F666" t="str">
            <v>P</v>
          </cell>
          <cell r="G666" t="str">
            <v>psia</v>
          </cell>
          <cell r="H666">
            <v>2</v>
          </cell>
          <cell r="P666">
            <v>1246.19</v>
          </cell>
        </row>
        <row r="667">
          <cell r="E667" t="str">
            <v>HEC1HEC2</v>
          </cell>
          <cell r="F667" t="str">
            <v>T</v>
          </cell>
          <cell r="G667" t="str">
            <v>F</v>
          </cell>
          <cell r="H667">
            <v>2</v>
          </cell>
          <cell r="P667">
            <v>371.62</v>
          </cell>
        </row>
        <row r="668">
          <cell r="E668" t="str">
            <v>HEC1HEC2</v>
          </cell>
          <cell r="F668" t="str">
            <v>H</v>
          </cell>
          <cell r="G668" t="str">
            <v>Btu/lb</v>
          </cell>
          <cell r="H668">
            <v>2</v>
          </cell>
          <cell r="P668">
            <v>346.16</v>
          </cell>
        </row>
        <row r="669">
          <cell r="P669">
            <v>0.46107973773087058</v>
          </cell>
        </row>
        <row r="670">
          <cell r="F670" t="str">
            <v>P</v>
          </cell>
          <cell r="G670" t="str">
            <v>psia</v>
          </cell>
          <cell r="P670">
            <v>6.2999999999999545</v>
          </cell>
        </row>
        <row r="671">
          <cell r="F671" t="str">
            <v>Duty</v>
          </cell>
          <cell r="G671" t="str">
            <v>Mbtu/h</v>
          </cell>
          <cell r="P671">
            <v>26.212383090000003</v>
          </cell>
        </row>
        <row r="673">
          <cell r="F673" t="str">
            <v>T</v>
          </cell>
          <cell r="G673" t="str">
            <v>F</v>
          </cell>
          <cell r="P673">
            <v>35</v>
          </cell>
        </row>
        <row r="674">
          <cell r="F674" t="str">
            <v>T</v>
          </cell>
          <cell r="G674" t="str">
            <v>F</v>
          </cell>
          <cell r="P674">
            <v>63.360000000000014</v>
          </cell>
        </row>
        <row r="675">
          <cell r="F675" t="str">
            <v>T</v>
          </cell>
          <cell r="G675" t="str">
            <v>F</v>
          </cell>
          <cell r="P675">
            <v>47.785563247371272</v>
          </cell>
        </row>
        <row r="676">
          <cell r="P676">
            <v>0.61377612530006775</v>
          </cell>
        </row>
        <row r="678">
          <cell r="F678" t="str">
            <v>M</v>
          </cell>
          <cell r="G678" t="str">
            <v>lb/h</v>
          </cell>
          <cell r="H678">
            <v>0</v>
          </cell>
          <cell r="P678">
            <v>0</v>
          </cell>
        </row>
        <row r="679">
          <cell r="F679" t="str">
            <v>M</v>
          </cell>
          <cell r="G679" t="str">
            <v>lb/h</v>
          </cell>
          <cell r="H679">
            <v>0</v>
          </cell>
          <cell r="P679">
            <v>0</v>
          </cell>
        </row>
        <row r="680">
          <cell r="E680" t="str">
            <v>BRN1HSH2</v>
          </cell>
          <cell r="F680" t="str">
            <v>T</v>
          </cell>
          <cell r="G680" t="str">
            <v>F</v>
          </cell>
          <cell r="H680">
            <v>2</v>
          </cell>
          <cell r="P680">
            <v>1054.75</v>
          </cell>
        </row>
        <row r="681">
          <cell r="E681" t="str">
            <v>BRN1HSH2</v>
          </cell>
          <cell r="F681" t="str">
            <v>XAIR</v>
          </cell>
          <cell r="H681">
            <v>4</v>
          </cell>
          <cell r="P681">
            <v>1.7438</v>
          </cell>
        </row>
        <row r="682">
          <cell r="E682" t="str">
            <v>AUGAAFAN</v>
          </cell>
          <cell r="F682" t="str">
            <v>M</v>
          </cell>
          <cell r="G682" t="str">
            <v>lb/h</v>
          </cell>
          <cell r="H682">
            <v>0</v>
          </cell>
          <cell r="P682" t="e">
            <v>#N/A</v>
          </cell>
        </row>
        <row r="683">
          <cell r="F683" t="str">
            <v>lhvhc</v>
          </cell>
          <cell r="G683" t="str">
            <v>LHV</v>
          </cell>
          <cell r="H683">
            <v>2</v>
          </cell>
          <cell r="P683">
            <v>0</v>
          </cell>
        </row>
        <row r="684">
          <cell r="F684" t="str">
            <v>hhvhc</v>
          </cell>
          <cell r="G684" t="str">
            <v>HHV</v>
          </cell>
          <cell r="H684">
            <v>2</v>
          </cell>
          <cell r="P684">
            <v>0</v>
          </cell>
        </row>
        <row r="685">
          <cell r="F685" t="str">
            <v>lhvhc</v>
          </cell>
          <cell r="G685" t="str">
            <v>LHV</v>
          </cell>
          <cell r="H685">
            <v>2</v>
          </cell>
          <cell r="P685">
            <v>0</v>
          </cell>
        </row>
        <row r="686">
          <cell r="F686" t="str">
            <v>hhvhc</v>
          </cell>
          <cell r="G686" t="str">
            <v>HHV</v>
          </cell>
          <cell r="H686">
            <v>2</v>
          </cell>
          <cell r="P686">
            <v>0</v>
          </cell>
        </row>
        <row r="687">
          <cell r="P687">
            <v>0</v>
          </cell>
        </row>
        <row r="690">
          <cell r="E690" t="str">
            <v>HSH4RHT3</v>
          </cell>
          <cell r="F690" t="str">
            <v>M</v>
          </cell>
          <cell r="G690" t="str">
            <v>lb/h</v>
          </cell>
          <cell r="H690">
            <v>0</v>
          </cell>
          <cell r="P690">
            <v>3584000</v>
          </cell>
        </row>
        <row r="691">
          <cell r="E691" t="str">
            <v>HSH4RHT3</v>
          </cell>
          <cell r="F691" t="str">
            <v>PLOSS</v>
          </cell>
          <cell r="G691" t="str">
            <v>in H2O</v>
          </cell>
          <cell r="H691">
            <v>2</v>
          </cell>
          <cell r="P691">
            <v>421.74</v>
          </cell>
        </row>
        <row r="692">
          <cell r="E692" t="str">
            <v>HSH4RHT3</v>
          </cell>
          <cell r="F692" t="str">
            <v>T</v>
          </cell>
          <cell r="G692" t="str">
            <v>F</v>
          </cell>
          <cell r="H692">
            <v>2</v>
          </cell>
          <cell r="P692">
            <v>1116.97</v>
          </cell>
        </row>
        <row r="693">
          <cell r="E693" t="str">
            <v>HSH4RHT3</v>
          </cell>
          <cell r="F693" t="str">
            <v>H</v>
          </cell>
          <cell r="G693" t="str">
            <v>Btu/lb</v>
          </cell>
          <cell r="H693">
            <v>2</v>
          </cell>
          <cell r="P693">
            <v>297.67</v>
          </cell>
        </row>
        <row r="694">
          <cell r="E694" t="str">
            <v>RHT3HSH3</v>
          </cell>
          <cell r="F694" t="str">
            <v>M</v>
          </cell>
          <cell r="G694" t="str">
            <v>lb/h</v>
          </cell>
          <cell r="H694">
            <v>0</v>
          </cell>
          <cell r="P694">
            <v>3584000</v>
          </cell>
        </row>
        <row r="695">
          <cell r="E695" t="str">
            <v>RHT3HSH3</v>
          </cell>
          <cell r="F695" t="str">
            <v>PLOSS</v>
          </cell>
          <cell r="G695" t="str">
            <v>in H2O</v>
          </cell>
          <cell r="H695">
            <v>2</v>
          </cell>
          <cell r="P695">
            <v>420.35</v>
          </cell>
        </row>
        <row r="696">
          <cell r="E696" t="str">
            <v>RHT3HSH3</v>
          </cell>
          <cell r="F696" t="str">
            <v>T</v>
          </cell>
          <cell r="G696" t="str">
            <v>F</v>
          </cell>
          <cell r="H696">
            <v>2</v>
          </cell>
          <cell r="P696">
            <v>1111.5899999999999</v>
          </cell>
        </row>
        <row r="697">
          <cell r="E697" t="str">
            <v>RHT3HSH3</v>
          </cell>
          <cell r="F697" t="str">
            <v>H</v>
          </cell>
          <cell r="G697" t="str">
            <v>Btu/lb</v>
          </cell>
          <cell r="H697">
            <v>2</v>
          </cell>
          <cell r="P697">
            <v>296.14999999999998</v>
          </cell>
        </row>
        <row r="698">
          <cell r="P698">
            <v>1.0125799256505592</v>
          </cell>
        </row>
        <row r="699">
          <cell r="P699">
            <v>1.3899999999999864</v>
          </cell>
        </row>
        <row r="700">
          <cell r="F700" t="str">
            <v>Duty</v>
          </cell>
          <cell r="G700" t="str">
            <v>Mbtu/h</v>
          </cell>
          <cell r="P700">
            <v>5.4476800000001191</v>
          </cell>
        </row>
        <row r="702">
          <cell r="E702" t="str">
            <v>RHT2RHT3</v>
          </cell>
          <cell r="F702" t="str">
            <v>M</v>
          </cell>
          <cell r="G702" t="str">
            <v>lb/h</v>
          </cell>
          <cell r="H702">
            <v>0</v>
          </cell>
          <cell r="P702">
            <v>499101</v>
          </cell>
        </row>
        <row r="703">
          <cell r="E703" t="str">
            <v>RHT2RHT3</v>
          </cell>
          <cell r="F703" t="str">
            <v>P</v>
          </cell>
          <cell r="G703" t="str">
            <v>psia</v>
          </cell>
          <cell r="H703">
            <v>2</v>
          </cell>
          <cell r="P703">
            <v>269.5</v>
          </cell>
        </row>
        <row r="704">
          <cell r="E704" t="str">
            <v>RHT2RHT3</v>
          </cell>
          <cell r="F704" t="str">
            <v>T</v>
          </cell>
          <cell r="G704" t="str">
            <v>F</v>
          </cell>
          <cell r="H704">
            <v>2</v>
          </cell>
          <cell r="P704">
            <v>1035</v>
          </cell>
        </row>
        <row r="705">
          <cell r="E705" t="str">
            <v>RHT2RHT3</v>
          </cell>
          <cell r="F705" t="str">
            <v>H</v>
          </cell>
          <cell r="G705" t="str">
            <v>Btu/lb</v>
          </cell>
          <cell r="H705">
            <v>2</v>
          </cell>
          <cell r="P705">
            <v>1546.1</v>
          </cell>
        </row>
        <row r="706">
          <cell r="E706" t="str">
            <v>RHT3RNRV</v>
          </cell>
          <cell r="F706" t="str">
            <v>M</v>
          </cell>
          <cell r="G706" t="str">
            <v>lb/h</v>
          </cell>
          <cell r="H706">
            <v>0</v>
          </cell>
          <cell r="P706">
            <v>499101</v>
          </cell>
        </row>
        <row r="707">
          <cell r="E707" t="str">
            <v>RHT3RNRV</v>
          </cell>
          <cell r="F707" t="str">
            <v>P</v>
          </cell>
          <cell r="G707" t="str">
            <v>psia</v>
          </cell>
          <cell r="H707">
            <v>2</v>
          </cell>
          <cell r="P707">
            <v>268.2</v>
          </cell>
        </row>
        <row r="708">
          <cell r="E708" t="str">
            <v>RHT3RNRV</v>
          </cell>
          <cell r="F708" t="str">
            <v>T</v>
          </cell>
          <cell r="G708" t="str">
            <v>F</v>
          </cell>
          <cell r="H708">
            <v>2</v>
          </cell>
          <cell r="P708">
            <v>1055.4000000000001</v>
          </cell>
        </row>
        <row r="709">
          <cell r="E709" t="str">
            <v>RHT3RNRV</v>
          </cell>
          <cell r="F709" t="str">
            <v>H</v>
          </cell>
          <cell r="G709" t="str">
            <v>Btu/lb</v>
          </cell>
          <cell r="H709">
            <v>2</v>
          </cell>
          <cell r="P709">
            <v>1556.99</v>
          </cell>
        </row>
        <row r="710">
          <cell r="E710" t="str">
            <v>RNRVTRMX</v>
          </cell>
          <cell r="F710" t="str">
            <v>M</v>
          </cell>
          <cell r="G710" t="str">
            <v>lb/h</v>
          </cell>
          <cell r="H710">
            <v>0</v>
          </cell>
          <cell r="I710" t="e">
            <v>#NAME?</v>
          </cell>
          <cell r="J710" t="str">
            <v>M</v>
          </cell>
          <cell r="L710">
            <v>0</v>
          </cell>
          <cell r="P710">
            <v>499101</v>
          </cell>
        </row>
        <row r="711">
          <cell r="E711" t="str">
            <v>RNRVTRMX</v>
          </cell>
          <cell r="F711" t="str">
            <v>P</v>
          </cell>
          <cell r="G711" t="str">
            <v>psia</v>
          </cell>
          <cell r="H711">
            <v>2</v>
          </cell>
          <cell r="I711" t="e">
            <v>#NAME?</v>
          </cell>
          <cell r="J711" t="str">
            <v>P</v>
          </cell>
          <cell r="L711">
            <v>1</v>
          </cell>
          <cell r="P711">
            <v>268.2</v>
          </cell>
        </row>
        <row r="712">
          <cell r="E712" t="str">
            <v>RNRVTRMX</v>
          </cell>
          <cell r="F712" t="str">
            <v>T</v>
          </cell>
          <cell r="G712" t="str">
            <v>F</v>
          </cell>
          <cell r="H712">
            <v>2</v>
          </cell>
          <cell r="I712" t="e">
            <v>#NAME?</v>
          </cell>
          <cell r="J712" t="str">
            <v>T</v>
          </cell>
          <cell r="L712">
            <v>1</v>
          </cell>
          <cell r="P712">
            <v>1055.4000000000001</v>
          </cell>
        </row>
        <row r="713">
          <cell r="E713" t="str">
            <v>RNRVTRMX</v>
          </cell>
          <cell r="F713" t="str">
            <v>H</v>
          </cell>
          <cell r="G713" t="str">
            <v>Btu/lb</v>
          </cell>
          <cell r="H713">
            <v>2</v>
          </cell>
          <cell r="I713" t="e">
            <v>#NAME?</v>
          </cell>
          <cell r="J713" t="str">
            <v>H</v>
          </cell>
          <cell r="L713">
            <v>1</v>
          </cell>
          <cell r="P713">
            <v>1556.99</v>
          </cell>
        </row>
        <row r="714">
          <cell r="P714">
            <v>0.26643185735294517</v>
          </cell>
        </row>
        <row r="715">
          <cell r="E715" t="str">
            <v>RHT3</v>
          </cell>
          <cell r="F715" t="str">
            <v>LWET</v>
          </cell>
          <cell r="G715" t="str">
            <v>in</v>
          </cell>
          <cell r="H715">
            <v>2</v>
          </cell>
          <cell r="P715">
            <v>570</v>
          </cell>
        </row>
        <row r="716">
          <cell r="E716" t="str">
            <v>RHT3</v>
          </cell>
          <cell r="F716" t="str">
            <v>DWET</v>
          </cell>
          <cell r="G716" t="str">
            <v>in</v>
          </cell>
          <cell r="H716">
            <v>3</v>
          </cell>
          <cell r="P716">
            <v>27.013000000000002</v>
          </cell>
        </row>
        <row r="717">
          <cell r="E717" t="str">
            <v>RHT3</v>
          </cell>
          <cell r="F717" t="str">
            <v>NWET</v>
          </cell>
          <cell r="G717" t="str">
            <v>#</v>
          </cell>
          <cell r="H717">
            <v>0</v>
          </cell>
          <cell r="P717">
            <v>1</v>
          </cell>
        </row>
        <row r="718">
          <cell r="E718" t="str">
            <v>RHT3</v>
          </cell>
          <cell r="F718" t="str">
            <v>PD</v>
          </cell>
          <cell r="G718" t="str">
            <v>psi</v>
          </cell>
          <cell r="H718">
            <v>2</v>
          </cell>
          <cell r="P718">
            <v>1.3</v>
          </cell>
        </row>
        <row r="719">
          <cell r="F719" t="str">
            <v>P</v>
          </cell>
          <cell r="G719" t="str">
            <v>psia</v>
          </cell>
          <cell r="P719">
            <v>1.3000000000000114</v>
          </cell>
        </row>
        <row r="720">
          <cell r="F720" t="str">
            <v>P</v>
          </cell>
          <cell r="G720" t="str">
            <v>psia</v>
          </cell>
          <cell r="P720">
            <v>0</v>
          </cell>
        </row>
        <row r="721">
          <cell r="F721" t="str">
            <v>Duty</v>
          </cell>
          <cell r="G721" t="str">
            <v>Mbtu/h</v>
          </cell>
          <cell r="P721">
            <v>5.4352098900001051</v>
          </cell>
        </row>
        <row r="723">
          <cell r="F723" t="str">
            <v>T</v>
          </cell>
          <cell r="G723" t="str">
            <v>F</v>
          </cell>
          <cell r="P723">
            <v>61.569999999999936</v>
          </cell>
        </row>
        <row r="724">
          <cell r="F724" t="str">
            <v>T</v>
          </cell>
          <cell r="G724" t="str">
            <v>F</v>
          </cell>
          <cell r="P724">
            <v>76.589999999999918</v>
          </cell>
        </row>
        <row r="725">
          <cell r="F725" t="str">
            <v>T</v>
          </cell>
          <cell r="G725" t="str">
            <v>F</v>
          </cell>
          <cell r="P725">
            <v>68.806988203148265</v>
          </cell>
        </row>
        <row r="726">
          <cell r="P726">
            <v>0.24865689771808538</v>
          </cell>
        </row>
        <row r="728">
          <cell r="E728" t="str">
            <v>HSH3RHT2</v>
          </cell>
          <cell r="F728" t="str">
            <v>M</v>
          </cell>
          <cell r="G728" t="str">
            <v>lb/h</v>
          </cell>
          <cell r="H728">
            <v>0</v>
          </cell>
          <cell r="P728">
            <v>3584000</v>
          </cell>
        </row>
        <row r="729">
          <cell r="E729" t="str">
            <v>HSH3RHT2</v>
          </cell>
          <cell r="F729" t="str">
            <v>PLOSS</v>
          </cell>
          <cell r="G729" t="str">
            <v>in H2O</v>
          </cell>
          <cell r="H729">
            <v>2</v>
          </cell>
          <cell r="P729">
            <v>418.96</v>
          </cell>
        </row>
        <row r="730">
          <cell r="E730" t="str">
            <v>HSH3RHT2</v>
          </cell>
          <cell r="F730" t="str">
            <v>T</v>
          </cell>
          <cell r="G730" t="str">
            <v>F</v>
          </cell>
          <cell r="H730">
            <v>2</v>
          </cell>
          <cell r="P730">
            <v>1085.05</v>
          </cell>
        </row>
        <row r="731">
          <cell r="E731" t="str">
            <v>HSH3RHT2</v>
          </cell>
          <cell r="F731" t="str">
            <v>H</v>
          </cell>
          <cell r="G731" t="str">
            <v>Btu/lb</v>
          </cell>
          <cell r="H731">
            <v>2</v>
          </cell>
          <cell r="P731">
            <v>288.64</v>
          </cell>
        </row>
        <row r="732">
          <cell r="E732" t="str">
            <v>RHT2AFAN</v>
          </cell>
          <cell r="F732" t="str">
            <v>M</v>
          </cell>
          <cell r="G732" t="str">
            <v>lb/h</v>
          </cell>
          <cell r="H732">
            <v>0</v>
          </cell>
          <cell r="P732">
            <v>3584000</v>
          </cell>
        </row>
        <row r="733">
          <cell r="E733" t="str">
            <v>RHT2AFAN</v>
          </cell>
          <cell r="F733" t="str">
            <v>PLOSS</v>
          </cell>
          <cell r="G733" t="str">
            <v>in H2O</v>
          </cell>
          <cell r="H733">
            <v>2</v>
          </cell>
          <cell r="P733">
            <v>417.58</v>
          </cell>
        </row>
        <row r="734">
          <cell r="E734" t="str">
            <v>RHT2AFAN</v>
          </cell>
          <cell r="F734" t="str">
            <v>T</v>
          </cell>
          <cell r="G734" t="str">
            <v>F</v>
          </cell>
          <cell r="H734">
            <v>2</v>
          </cell>
          <cell r="P734">
            <v>1054.76</v>
          </cell>
        </row>
        <row r="735">
          <cell r="E735" t="str">
            <v>RHT2AFAN</v>
          </cell>
          <cell r="F735" t="str">
            <v>H</v>
          </cell>
          <cell r="G735" t="str">
            <v>Btu/lb</v>
          </cell>
          <cell r="H735">
            <v>2</v>
          </cell>
          <cell r="P735">
            <v>280.10000000000002</v>
          </cell>
        </row>
        <row r="736">
          <cell r="P736">
            <v>1.0104773852756657</v>
          </cell>
        </row>
        <row r="737">
          <cell r="P737">
            <v>1.3799999999999955</v>
          </cell>
        </row>
        <row r="738">
          <cell r="F738" t="str">
            <v>Duty</v>
          </cell>
          <cell r="G738" t="str">
            <v>Mbtu/h</v>
          </cell>
          <cell r="P738">
            <v>30.607359999999879</v>
          </cell>
        </row>
        <row r="740">
          <cell r="E740" t="str">
            <v>DSRHRHT2</v>
          </cell>
          <cell r="F740" t="str">
            <v>M</v>
          </cell>
          <cell r="G740" t="str">
            <v>lb/h</v>
          </cell>
          <cell r="H740">
            <v>0</v>
          </cell>
          <cell r="P740">
            <v>499101</v>
          </cell>
        </row>
        <row r="741">
          <cell r="E741" t="str">
            <v>DSRHRHT2</v>
          </cell>
          <cell r="F741" t="str">
            <v>P</v>
          </cell>
          <cell r="G741" t="str">
            <v>psia</v>
          </cell>
          <cell r="H741">
            <v>2</v>
          </cell>
          <cell r="P741">
            <v>277.2</v>
          </cell>
        </row>
        <row r="742">
          <cell r="E742" t="str">
            <v>DSRHRHT2</v>
          </cell>
          <cell r="F742" t="str">
            <v>T</v>
          </cell>
          <cell r="G742" t="str">
            <v>F</v>
          </cell>
          <cell r="H742">
            <v>2</v>
          </cell>
          <cell r="P742">
            <v>919.99</v>
          </cell>
        </row>
        <row r="743">
          <cell r="E743" t="str">
            <v>DSRHRHT2</v>
          </cell>
          <cell r="F743" t="str">
            <v>H</v>
          </cell>
          <cell r="G743" t="str">
            <v>Btu/lb</v>
          </cell>
          <cell r="H743">
            <v>2</v>
          </cell>
          <cell r="P743">
            <v>1485.12</v>
          </cell>
        </row>
        <row r="744">
          <cell r="E744" t="str">
            <v>RHT2RHT3</v>
          </cell>
          <cell r="F744" t="str">
            <v>M</v>
          </cell>
          <cell r="G744" t="str">
            <v>lb/h</v>
          </cell>
          <cell r="H744">
            <v>0</v>
          </cell>
          <cell r="P744">
            <v>499101</v>
          </cell>
        </row>
        <row r="745">
          <cell r="E745" t="str">
            <v>RHT2RHT3</v>
          </cell>
          <cell r="F745" t="str">
            <v>P</v>
          </cell>
          <cell r="G745" t="str">
            <v>psia</v>
          </cell>
          <cell r="H745">
            <v>2</v>
          </cell>
          <cell r="P745">
            <v>269.5</v>
          </cell>
        </row>
        <row r="746">
          <cell r="E746" t="str">
            <v>RHT2RHT3</v>
          </cell>
          <cell r="F746" t="str">
            <v>T</v>
          </cell>
          <cell r="G746" t="str">
            <v>F</v>
          </cell>
          <cell r="H746">
            <v>2</v>
          </cell>
          <cell r="P746">
            <v>1035</v>
          </cell>
        </row>
        <row r="747">
          <cell r="E747" t="str">
            <v>RHT2RHT3</v>
          </cell>
          <cell r="F747" t="str">
            <v>H</v>
          </cell>
          <cell r="G747" t="str">
            <v>Btu/lb</v>
          </cell>
          <cell r="H747">
            <v>2</v>
          </cell>
          <cell r="P747">
            <v>1546.1</v>
          </cell>
        </row>
        <row r="748">
          <cell r="P748">
            <v>0.26463071889400835</v>
          </cell>
        </row>
        <row r="749">
          <cell r="E749" t="str">
            <v>RHT2</v>
          </cell>
          <cell r="F749" t="str">
            <v>LWET</v>
          </cell>
          <cell r="G749" t="str">
            <v>in</v>
          </cell>
          <cell r="H749">
            <v>2</v>
          </cell>
          <cell r="P749">
            <v>2995.75</v>
          </cell>
        </row>
        <row r="750">
          <cell r="E750" t="str">
            <v>RHT2</v>
          </cell>
          <cell r="F750" t="str">
            <v>DWET</v>
          </cell>
          <cell r="G750" t="str">
            <v>in</v>
          </cell>
          <cell r="H750">
            <v>3</v>
          </cell>
          <cell r="P750">
            <v>26.042999999999999</v>
          </cell>
        </row>
        <row r="751">
          <cell r="E751" t="str">
            <v>RHT2</v>
          </cell>
          <cell r="F751" t="str">
            <v>NWET</v>
          </cell>
          <cell r="G751" t="str">
            <v>#</v>
          </cell>
          <cell r="H751">
            <v>0</v>
          </cell>
          <cell r="P751">
            <v>1</v>
          </cell>
        </row>
        <row r="752">
          <cell r="E752" t="str">
            <v>RHT2</v>
          </cell>
          <cell r="F752" t="str">
            <v>PD</v>
          </cell>
          <cell r="G752" t="str">
            <v>psi</v>
          </cell>
          <cell r="H752">
            <v>2</v>
          </cell>
          <cell r="P752">
            <v>7.7</v>
          </cell>
        </row>
        <row r="753">
          <cell r="F753" t="str">
            <v>P</v>
          </cell>
          <cell r="G753" t="str">
            <v>psia</v>
          </cell>
          <cell r="P753">
            <v>7.6999999999999886</v>
          </cell>
        </row>
        <row r="754">
          <cell r="F754" t="str">
            <v>Duty</v>
          </cell>
          <cell r="G754" t="str">
            <v>Mbtu/h</v>
          </cell>
          <cell r="P754">
            <v>30.4351789799999</v>
          </cell>
        </row>
        <row r="756">
          <cell r="F756" t="str">
            <v>T</v>
          </cell>
          <cell r="G756" t="str">
            <v>F</v>
          </cell>
          <cell r="P756">
            <v>50.049999999999955</v>
          </cell>
        </row>
        <row r="757">
          <cell r="F757" t="str">
            <v>T</v>
          </cell>
          <cell r="G757" t="str">
            <v>F</v>
          </cell>
          <cell r="P757">
            <v>134.76999999999998</v>
          </cell>
        </row>
        <row r="758">
          <cell r="F758" t="str">
            <v>T</v>
          </cell>
          <cell r="G758" t="str">
            <v>F</v>
          </cell>
          <cell r="P758">
            <v>85.528490901490073</v>
          </cell>
        </row>
        <row r="759">
          <cell r="P759">
            <v>0.6957063930929458</v>
          </cell>
        </row>
        <row r="760">
          <cell r="P760">
            <v>0.6957063930929458</v>
          </cell>
        </row>
        <row r="765">
          <cell r="E765" t="str">
            <v>SPRIDSRH</v>
          </cell>
          <cell r="F765" t="str">
            <v>M</v>
          </cell>
          <cell r="G765" t="str">
            <v>lb/h</v>
          </cell>
          <cell r="H765">
            <v>0</v>
          </cell>
          <cell r="P765">
            <v>0</v>
          </cell>
        </row>
        <row r="766">
          <cell r="E766" t="str">
            <v>SPRIDSRH</v>
          </cell>
          <cell r="F766" t="str">
            <v>P</v>
          </cell>
          <cell r="G766" t="str">
            <v>psia</v>
          </cell>
          <cell r="H766">
            <v>2</v>
          </cell>
          <cell r="P766">
            <v>670.79</v>
          </cell>
        </row>
        <row r="767">
          <cell r="E767" t="str">
            <v>SPRIDSRH</v>
          </cell>
          <cell r="F767" t="str">
            <v>T</v>
          </cell>
          <cell r="G767" t="str">
            <v>F</v>
          </cell>
          <cell r="H767">
            <v>2</v>
          </cell>
          <cell r="P767">
            <v>306.64</v>
          </cell>
        </row>
        <row r="768">
          <cell r="P768">
            <v>0</v>
          </cell>
        </row>
        <row r="769">
          <cell r="E769" t="str">
            <v>DSRHRHT2</v>
          </cell>
          <cell r="F769" t="str">
            <v>P</v>
          </cell>
          <cell r="G769" t="str">
            <v>psia</v>
          </cell>
          <cell r="H769">
            <v>2</v>
          </cell>
          <cell r="P769">
            <v>277.2</v>
          </cell>
        </row>
        <row r="770">
          <cell r="E770" t="str">
            <v>DSRHRHT2</v>
          </cell>
          <cell r="F770" t="str">
            <v>T</v>
          </cell>
          <cell r="G770" t="str">
            <v>F</v>
          </cell>
          <cell r="H770">
            <v>2</v>
          </cell>
          <cell r="P770">
            <v>919.99</v>
          </cell>
        </row>
        <row r="771">
          <cell r="F771" t="str">
            <v>T</v>
          </cell>
          <cell r="G771" t="str">
            <v>F</v>
          </cell>
          <cell r="P771">
            <v>410.18096497694131</v>
          </cell>
        </row>
        <row r="772">
          <cell r="F772" t="str">
            <v>T</v>
          </cell>
          <cell r="G772" t="str">
            <v>F</v>
          </cell>
          <cell r="P772">
            <v>509.8090350230587</v>
          </cell>
        </row>
        <row r="774">
          <cell r="E774" t="str">
            <v>HSH2RHT1</v>
          </cell>
          <cell r="F774" t="str">
            <v>M</v>
          </cell>
          <cell r="G774" t="str">
            <v>lb/h</v>
          </cell>
          <cell r="H774">
            <v>0</v>
          </cell>
          <cell r="P774">
            <v>3584000</v>
          </cell>
        </row>
        <row r="775">
          <cell r="E775" t="str">
            <v>HSH2RHT1</v>
          </cell>
          <cell r="F775" t="str">
            <v>PLOSS</v>
          </cell>
          <cell r="G775" t="str">
            <v>in H2O</v>
          </cell>
          <cell r="H775">
            <v>2</v>
          </cell>
          <cell r="P775">
            <v>415.64</v>
          </cell>
        </row>
        <row r="776">
          <cell r="E776" t="str">
            <v>HSH2RHT1</v>
          </cell>
          <cell r="F776" t="str">
            <v>T</v>
          </cell>
          <cell r="G776" t="str">
            <v>F</v>
          </cell>
          <cell r="H776">
            <v>2</v>
          </cell>
          <cell r="P776">
            <v>1053.43</v>
          </cell>
        </row>
        <row r="777">
          <cell r="E777" t="str">
            <v>HSH2RHT1</v>
          </cell>
          <cell r="F777" t="str">
            <v>H</v>
          </cell>
          <cell r="G777" t="str">
            <v>Btu/lb</v>
          </cell>
          <cell r="H777">
            <v>2</v>
          </cell>
          <cell r="P777">
            <v>279.73</v>
          </cell>
        </row>
        <row r="778">
          <cell r="E778" t="str">
            <v>RHT1HSH1</v>
          </cell>
          <cell r="F778" t="str">
            <v>M</v>
          </cell>
          <cell r="G778" t="str">
            <v>lb/h</v>
          </cell>
          <cell r="H778">
            <v>0</v>
          </cell>
          <cell r="P778">
            <v>3584000</v>
          </cell>
        </row>
        <row r="779">
          <cell r="E779" t="str">
            <v>RHT1HSH1</v>
          </cell>
          <cell r="F779" t="str">
            <v>PLOSS</v>
          </cell>
          <cell r="G779" t="str">
            <v>in H2O</v>
          </cell>
          <cell r="H779">
            <v>2</v>
          </cell>
          <cell r="P779">
            <v>414.25</v>
          </cell>
        </row>
        <row r="780">
          <cell r="E780" t="str">
            <v>RHT1HSH1</v>
          </cell>
          <cell r="F780" t="str">
            <v>T</v>
          </cell>
          <cell r="G780" t="str">
            <v>F</v>
          </cell>
          <cell r="H780">
            <v>2</v>
          </cell>
          <cell r="P780">
            <v>997.12</v>
          </cell>
        </row>
        <row r="781">
          <cell r="E781" t="str">
            <v>RHT1HSH1</v>
          </cell>
          <cell r="F781" t="str">
            <v>H</v>
          </cell>
          <cell r="G781" t="str">
            <v>Btu/lb</v>
          </cell>
          <cell r="H781">
            <v>2</v>
          </cell>
          <cell r="P781">
            <v>263.95</v>
          </cell>
        </row>
        <row r="782">
          <cell r="P782">
            <v>1.0043601491742153</v>
          </cell>
        </row>
        <row r="783">
          <cell r="F783" t="str">
            <v>Ploss</v>
          </cell>
          <cell r="G783" t="str">
            <v>in H2O</v>
          </cell>
          <cell r="P783">
            <v>1.3899999999999864</v>
          </cell>
        </row>
        <row r="784">
          <cell r="F784" t="str">
            <v>Duty</v>
          </cell>
          <cell r="G784" t="str">
            <v>Mbtu/h</v>
          </cell>
          <cell r="P784">
            <v>56.555520000000122</v>
          </cell>
        </row>
        <row r="786">
          <cell r="E786" t="str">
            <v>TRSPRHT1</v>
          </cell>
          <cell r="F786" t="str">
            <v>M</v>
          </cell>
          <cell r="G786" t="str">
            <v>lb/h</v>
          </cell>
          <cell r="H786">
            <v>0</v>
          </cell>
          <cell r="P786">
            <v>499101</v>
          </cell>
        </row>
        <row r="787">
          <cell r="E787" t="str">
            <v>TRSPRHT1</v>
          </cell>
          <cell r="F787" t="str">
            <v>P</v>
          </cell>
          <cell r="G787" t="str">
            <v>psia</v>
          </cell>
          <cell r="H787">
            <v>2</v>
          </cell>
          <cell r="P787">
            <v>293.2</v>
          </cell>
        </row>
        <row r="788">
          <cell r="E788" t="str">
            <v>TRSPRHT1</v>
          </cell>
          <cell r="F788" t="str">
            <v>T</v>
          </cell>
          <cell r="G788" t="str">
            <v>F</v>
          </cell>
          <cell r="H788">
            <v>2</v>
          </cell>
          <cell r="P788">
            <v>706.47</v>
          </cell>
        </row>
        <row r="789">
          <cell r="E789" t="str">
            <v>TRSPRHT1</v>
          </cell>
          <cell r="F789" t="str">
            <v>H</v>
          </cell>
          <cell r="G789" t="str">
            <v>Btu/lb</v>
          </cell>
          <cell r="H789">
            <v>2</v>
          </cell>
          <cell r="P789">
            <v>1372.35</v>
          </cell>
        </row>
        <row r="790">
          <cell r="E790" t="str">
            <v>RHT1DSRH</v>
          </cell>
          <cell r="F790" t="str">
            <v>M</v>
          </cell>
          <cell r="G790" t="str">
            <v>lb/h</v>
          </cell>
          <cell r="H790">
            <v>0</v>
          </cell>
          <cell r="P790">
            <v>499101</v>
          </cell>
        </row>
        <row r="791">
          <cell r="E791" t="str">
            <v>RHT1DSRH</v>
          </cell>
          <cell r="F791" t="str">
            <v>P</v>
          </cell>
          <cell r="G791" t="str">
            <v>psia</v>
          </cell>
          <cell r="H791">
            <v>2</v>
          </cell>
          <cell r="P791">
            <v>277.2</v>
          </cell>
        </row>
        <row r="792">
          <cell r="E792" t="str">
            <v>RHT1DSRH</v>
          </cell>
          <cell r="F792" t="str">
            <v>T</v>
          </cell>
          <cell r="G792" t="str">
            <v>F</v>
          </cell>
          <cell r="H792">
            <v>2</v>
          </cell>
          <cell r="P792">
            <v>920</v>
          </cell>
        </row>
        <row r="793">
          <cell r="E793" t="str">
            <v>RHT1DSRH</v>
          </cell>
          <cell r="F793" t="str">
            <v>H</v>
          </cell>
          <cell r="G793" t="str">
            <v>Btu/lb</v>
          </cell>
          <cell r="H793">
            <v>2</v>
          </cell>
          <cell r="P793">
            <v>1485.12</v>
          </cell>
        </row>
        <row r="794">
          <cell r="P794">
            <v>0.263586473891257</v>
          </cell>
        </row>
        <row r="795">
          <cell r="E795" t="str">
            <v>RHT1</v>
          </cell>
          <cell r="F795" t="str">
            <v>LWET</v>
          </cell>
          <cell r="G795" t="str">
            <v>in</v>
          </cell>
          <cell r="H795">
            <v>2</v>
          </cell>
          <cell r="P795">
            <v>5035.1000000000004</v>
          </cell>
        </row>
        <row r="796">
          <cell r="E796" t="str">
            <v>RHT1</v>
          </cell>
          <cell r="F796" t="str">
            <v>DWET</v>
          </cell>
          <cell r="G796" t="str">
            <v>in</v>
          </cell>
          <cell r="H796">
            <v>3</v>
          </cell>
          <cell r="P796">
            <v>24.123999999999999</v>
          </cell>
        </row>
        <row r="797">
          <cell r="E797" t="str">
            <v>RHT1</v>
          </cell>
          <cell r="F797" t="str">
            <v>NWET</v>
          </cell>
          <cell r="G797" t="str">
            <v>#</v>
          </cell>
          <cell r="H797">
            <v>0</v>
          </cell>
          <cell r="P797">
            <v>1</v>
          </cell>
        </row>
        <row r="798">
          <cell r="E798" t="str">
            <v>RHT1</v>
          </cell>
          <cell r="F798" t="str">
            <v>PD</v>
          </cell>
          <cell r="G798" t="str">
            <v>psi</v>
          </cell>
          <cell r="H798">
            <v>2</v>
          </cell>
          <cell r="P798">
            <v>16</v>
          </cell>
        </row>
        <row r="799">
          <cell r="F799" t="str">
            <v>P</v>
          </cell>
          <cell r="G799" t="str">
            <v>psia</v>
          </cell>
          <cell r="P799">
            <v>16</v>
          </cell>
        </row>
        <row r="800">
          <cell r="F800" t="str">
            <v>Duty</v>
          </cell>
          <cell r="G800" t="str">
            <v>Mbtu/h</v>
          </cell>
          <cell r="P800">
            <v>56.283619770000101</v>
          </cell>
        </row>
        <row r="802">
          <cell r="F802" t="str">
            <v>T</v>
          </cell>
          <cell r="G802" t="str">
            <v>F</v>
          </cell>
          <cell r="P802">
            <v>133.43000000000006</v>
          </cell>
        </row>
        <row r="803">
          <cell r="F803" t="str">
            <v>T</v>
          </cell>
          <cell r="G803" t="str">
            <v>F</v>
          </cell>
          <cell r="P803">
            <v>290.64999999999998</v>
          </cell>
        </row>
        <row r="804">
          <cell r="F804" t="str">
            <v>T</v>
          </cell>
          <cell r="G804" t="str">
            <v>F</v>
          </cell>
          <cell r="P804">
            <v>201.94137088482955</v>
          </cell>
        </row>
        <row r="805">
          <cell r="P805">
            <v>0.61503110269013972</v>
          </cell>
        </row>
        <row r="807">
          <cell r="E807" t="str">
            <v>CRSPIPMX</v>
          </cell>
          <cell r="F807" t="str">
            <v>M</v>
          </cell>
          <cell r="G807" t="str">
            <v>lb/h</v>
          </cell>
          <cell r="H807">
            <v>0</v>
          </cell>
          <cell r="P807">
            <v>436267</v>
          </cell>
        </row>
        <row r="808">
          <cell r="E808" t="str">
            <v>CRSPIPMX</v>
          </cell>
          <cell r="F808" t="str">
            <v>P</v>
          </cell>
          <cell r="G808" t="str">
            <v>psia</v>
          </cell>
          <cell r="H808">
            <v>2</v>
          </cell>
          <cell r="P808">
            <v>293.2</v>
          </cell>
        </row>
        <row r="809">
          <cell r="E809" t="str">
            <v>CRSPIPMX</v>
          </cell>
          <cell r="F809" t="str">
            <v>T</v>
          </cell>
          <cell r="G809" t="str">
            <v>F</v>
          </cell>
          <cell r="H809">
            <v>2</v>
          </cell>
          <cell r="P809">
            <v>728.84</v>
          </cell>
        </row>
        <row r="810">
          <cell r="E810" t="str">
            <v>CRSPIPMX</v>
          </cell>
          <cell r="F810" t="str">
            <v>H</v>
          </cell>
          <cell r="G810" t="str">
            <v>Btu/lb</v>
          </cell>
          <cell r="H810">
            <v>2</v>
          </cell>
          <cell r="P810">
            <v>1384.14</v>
          </cell>
        </row>
        <row r="811">
          <cell r="F811" t="str">
            <v>T</v>
          </cell>
          <cell r="G811" t="str">
            <v>F</v>
          </cell>
          <cell r="P811">
            <v>173.86</v>
          </cell>
        </row>
        <row r="812">
          <cell r="F812" t="str">
            <v>P</v>
          </cell>
          <cell r="G812" t="str">
            <v>psia</v>
          </cell>
          <cell r="P812">
            <v>25</v>
          </cell>
        </row>
        <row r="813">
          <cell r="F813" t="str">
            <v>P</v>
          </cell>
          <cell r="G813" t="str">
            <v>psia</v>
          </cell>
          <cell r="P813">
            <v>49.079999999999984</v>
          </cell>
        </row>
        <row r="814">
          <cell r="F814" t="str">
            <v>P</v>
          </cell>
          <cell r="G814" t="str">
            <v>psia</v>
          </cell>
          <cell r="P814">
            <v>0.16355638496400957</v>
          </cell>
        </row>
        <row r="816">
          <cell r="E816" t="str">
            <v>HEC4IPSH</v>
          </cell>
          <cell r="F816" t="str">
            <v>M</v>
          </cell>
          <cell r="G816" t="str">
            <v>lb/h</v>
          </cell>
          <cell r="H816">
            <v>0</v>
          </cell>
          <cell r="P816">
            <v>3584000</v>
          </cell>
        </row>
        <row r="817">
          <cell r="E817" t="str">
            <v>HEC4IPSH</v>
          </cell>
          <cell r="F817" t="str">
            <v>PLOSS</v>
          </cell>
          <cell r="G817" t="str">
            <v>in H2O</v>
          </cell>
          <cell r="H817">
            <v>2</v>
          </cell>
          <cell r="P817">
            <v>408.71</v>
          </cell>
        </row>
        <row r="818">
          <cell r="E818" t="str">
            <v>HEC4IPSH</v>
          </cell>
          <cell r="F818" t="str">
            <v>T</v>
          </cell>
          <cell r="G818" t="str">
            <v>F</v>
          </cell>
          <cell r="H818">
            <v>2</v>
          </cell>
          <cell r="P818">
            <v>569.98</v>
          </cell>
        </row>
        <row r="819">
          <cell r="E819" t="str">
            <v>HEC4IPSH</v>
          </cell>
          <cell r="F819" t="str">
            <v>H</v>
          </cell>
          <cell r="G819" t="str">
            <v>Btu/lb</v>
          </cell>
          <cell r="H819">
            <v>2</v>
          </cell>
          <cell r="P819">
            <v>148</v>
          </cell>
        </row>
        <row r="820">
          <cell r="E820" t="str">
            <v>IPSHHEC3</v>
          </cell>
          <cell r="F820" t="str">
            <v>M</v>
          </cell>
          <cell r="G820" t="str">
            <v>lb/h</v>
          </cell>
          <cell r="H820">
            <v>0</v>
          </cell>
          <cell r="P820">
            <v>3584000</v>
          </cell>
        </row>
        <row r="821">
          <cell r="E821" t="str">
            <v>IPSHHEC3</v>
          </cell>
          <cell r="F821" t="str">
            <v>PLOSS</v>
          </cell>
          <cell r="G821" t="str">
            <v>in H2O</v>
          </cell>
          <cell r="H821">
            <v>2</v>
          </cell>
          <cell r="P821">
            <v>407.32</v>
          </cell>
        </row>
        <row r="822">
          <cell r="E822" t="str">
            <v>IPSHHEC3</v>
          </cell>
          <cell r="F822" t="str">
            <v>T</v>
          </cell>
          <cell r="G822" t="str">
            <v>F</v>
          </cell>
          <cell r="H822">
            <v>2</v>
          </cell>
          <cell r="P822">
            <v>564.17999999999995</v>
          </cell>
        </row>
        <row r="823">
          <cell r="E823" t="str">
            <v>IPSHHEC3</v>
          </cell>
          <cell r="F823" t="str">
            <v>H</v>
          </cell>
          <cell r="G823" t="str">
            <v>Btu/lb</v>
          </cell>
          <cell r="H823">
            <v>2</v>
          </cell>
          <cell r="P823">
            <v>146.47</v>
          </cell>
        </row>
        <row r="824">
          <cell r="P824">
            <v>0.94543448275860964</v>
          </cell>
        </row>
        <row r="825">
          <cell r="F825" t="str">
            <v>Ploss</v>
          </cell>
          <cell r="G825" t="str">
            <v>in H2O</v>
          </cell>
          <cell r="P825">
            <v>1.3899999999999864</v>
          </cell>
        </row>
        <row r="826">
          <cell r="F826" t="str">
            <v>Duty</v>
          </cell>
          <cell r="G826" t="str">
            <v>Mbtu/h</v>
          </cell>
          <cell r="P826">
            <v>5.4835200000000004</v>
          </cell>
        </row>
        <row r="828">
          <cell r="E828" t="str">
            <v>IPS1IPSH</v>
          </cell>
          <cell r="F828" t="str">
            <v>M</v>
          </cell>
          <cell r="G828" t="str">
            <v>lb/h</v>
          </cell>
          <cell r="H828">
            <v>0</v>
          </cell>
          <cell r="P828">
            <v>62834</v>
          </cell>
        </row>
        <row r="829">
          <cell r="E829" t="str">
            <v>IPS1IPSH</v>
          </cell>
          <cell r="F829" t="str">
            <v>P</v>
          </cell>
          <cell r="G829" t="str">
            <v>psia</v>
          </cell>
          <cell r="H829">
            <v>2</v>
          </cell>
          <cell r="P829">
            <v>308.22000000000003</v>
          </cell>
        </row>
        <row r="830">
          <cell r="E830" t="str">
            <v>IPS1IPSH</v>
          </cell>
          <cell r="F830" t="str">
            <v>T</v>
          </cell>
          <cell r="G830" t="str">
            <v>F</v>
          </cell>
          <cell r="H830">
            <v>2</v>
          </cell>
          <cell r="P830">
            <v>419.85</v>
          </cell>
        </row>
        <row r="831">
          <cell r="E831" t="str">
            <v>IPS1IPSH</v>
          </cell>
          <cell r="F831" t="str">
            <v>H</v>
          </cell>
          <cell r="G831" t="str">
            <v>Btu/lb</v>
          </cell>
          <cell r="H831">
            <v>2</v>
          </cell>
          <cell r="P831">
            <v>1203.5999999999999</v>
          </cell>
        </row>
        <row r="832">
          <cell r="E832" t="str">
            <v>IPSHINRV</v>
          </cell>
          <cell r="F832" t="str">
            <v>M</v>
          </cell>
          <cell r="G832" t="str">
            <v>lb/h</v>
          </cell>
          <cell r="H832">
            <v>0</v>
          </cell>
          <cell r="P832">
            <v>62834</v>
          </cell>
        </row>
        <row r="833">
          <cell r="E833" t="str">
            <v>IPSHINRV</v>
          </cell>
          <cell r="F833" t="str">
            <v>P</v>
          </cell>
          <cell r="G833" t="str">
            <v>psia</v>
          </cell>
          <cell r="H833">
            <v>2</v>
          </cell>
          <cell r="P833">
            <v>293.22000000000003</v>
          </cell>
        </row>
        <row r="834">
          <cell r="E834" t="str">
            <v>IPSHINRV</v>
          </cell>
          <cell r="F834" t="str">
            <v>T</v>
          </cell>
          <cell r="G834" t="str">
            <v>F</v>
          </cell>
          <cell r="H834">
            <v>2</v>
          </cell>
          <cell r="P834">
            <v>554.98</v>
          </cell>
        </row>
        <row r="835">
          <cell r="E835" t="str">
            <v>IPSHINRV</v>
          </cell>
          <cell r="F835" t="str">
            <v>H</v>
          </cell>
          <cell r="G835" t="str">
            <v>Btu/lb</v>
          </cell>
          <cell r="H835">
            <v>2</v>
          </cell>
          <cell r="P835">
            <v>1290.42</v>
          </cell>
        </row>
        <row r="836">
          <cell r="E836" t="str">
            <v>INRVIPMX</v>
          </cell>
          <cell r="F836" t="str">
            <v>M</v>
          </cell>
          <cell r="G836" t="str">
            <v>lb/h</v>
          </cell>
          <cell r="H836">
            <v>0</v>
          </cell>
          <cell r="I836" t="e">
            <v>#NAME?</v>
          </cell>
          <cell r="J836" t="str">
            <v>M</v>
          </cell>
          <cell r="L836">
            <v>0</v>
          </cell>
          <cell r="P836">
            <v>62834</v>
          </cell>
        </row>
        <row r="837">
          <cell r="E837" t="str">
            <v>INRVIPMX</v>
          </cell>
          <cell r="F837" t="str">
            <v>P</v>
          </cell>
          <cell r="G837" t="str">
            <v>psia</v>
          </cell>
          <cell r="H837">
            <v>2</v>
          </cell>
          <cell r="I837" t="e">
            <v>#NAME?</v>
          </cell>
          <cell r="J837" t="str">
            <v>P</v>
          </cell>
          <cell r="L837">
            <v>1</v>
          </cell>
          <cell r="P837">
            <v>293.22000000000003</v>
          </cell>
        </row>
        <row r="838">
          <cell r="E838" t="str">
            <v>INRVIPMX</v>
          </cell>
          <cell r="F838" t="str">
            <v>T</v>
          </cell>
          <cell r="G838" t="str">
            <v>F</v>
          </cell>
          <cell r="H838">
            <v>2</v>
          </cell>
          <cell r="I838" t="e">
            <v>#NAME?</v>
          </cell>
          <cell r="J838" t="str">
            <v>T</v>
          </cell>
          <cell r="L838">
            <v>1</v>
          </cell>
          <cell r="P838">
            <v>554.97</v>
          </cell>
        </row>
        <row r="839">
          <cell r="E839" t="str">
            <v>INRVIPMX</v>
          </cell>
          <cell r="F839" t="str">
            <v>H</v>
          </cell>
          <cell r="G839" t="str">
            <v>Btu/lb</v>
          </cell>
          <cell r="H839">
            <v>2</v>
          </cell>
          <cell r="I839" t="e">
            <v>#NAME?</v>
          </cell>
          <cell r="J839" t="str">
            <v>H</v>
          </cell>
          <cell r="L839">
            <v>1</v>
          </cell>
          <cell r="P839">
            <v>1290.42</v>
          </cell>
        </row>
        <row r="840">
          <cell r="P840">
            <v>4.0370368385998744E-2</v>
          </cell>
        </row>
        <row r="841">
          <cell r="E841" t="str">
            <v>IPSH</v>
          </cell>
          <cell r="F841" t="str">
            <v>LWET</v>
          </cell>
          <cell r="G841" t="str">
            <v>in</v>
          </cell>
          <cell r="H841">
            <v>2</v>
          </cell>
          <cell r="P841">
            <v>1147.6400000000001</v>
          </cell>
        </row>
        <row r="842">
          <cell r="E842" t="str">
            <v>IPSH</v>
          </cell>
          <cell r="F842" t="str">
            <v>DWET</v>
          </cell>
          <cell r="G842" t="str">
            <v>in</v>
          </cell>
          <cell r="H842">
            <v>3</v>
          </cell>
          <cell r="P842">
            <v>7.6219999999999999</v>
          </cell>
        </row>
        <row r="843">
          <cell r="E843" t="str">
            <v>IPSH</v>
          </cell>
          <cell r="F843" t="str">
            <v>NWET</v>
          </cell>
          <cell r="G843" t="str">
            <v>#</v>
          </cell>
          <cell r="H843">
            <v>0</v>
          </cell>
          <cell r="P843">
            <v>1</v>
          </cell>
        </row>
        <row r="844">
          <cell r="E844" t="str">
            <v>IPSH</v>
          </cell>
          <cell r="F844" t="str">
            <v>PD</v>
          </cell>
          <cell r="G844" t="str">
            <v>psi</v>
          </cell>
          <cell r="H844">
            <v>2</v>
          </cell>
          <cell r="P844">
            <v>15</v>
          </cell>
        </row>
        <row r="845">
          <cell r="F845" t="str">
            <v>P</v>
          </cell>
          <cell r="G845" t="str">
            <v>psia</v>
          </cell>
          <cell r="P845">
            <v>15</v>
          </cell>
        </row>
        <row r="846">
          <cell r="F846" t="str">
            <v>P</v>
          </cell>
          <cell r="G846" t="str">
            <v>psia</v>
          </cell>
          <cell r="P846">
            <v>0</v>
          </cell>
        </row>
        <row r="847">
          <cell r="F847" t="str">
            <v>Duty</v>
          </cell>
          <cell r="G847" t="str">
            <v>Mbtu/h</v>
          </cell>
          <cell r="P847">
            <v>5.4552478800000097</v>
          </cell>
        </row>
        <row r="849">
          <cell r="F849" t="str">
            <v>T</v>
          </cell>
          <cell r="G849" t="str">
            <v>F</v>
          </cell>
          <cell r="P849">
            <v>15</v>
          </cell>
        </row>
        <row r="850">
          <cell r="F850" t="str">
            <v>T</v>
          </cell>
          <cell r="G850" t="str">
            <v>F</v>
          </cell>
          <cell r="P850">
            <v>144.32999999999993</v>
          </cell>
        </row>
        <row r="851">
          <cell r="F851" t="str">
            <v>T</v>
          </cell>
          <cell r="G851" t="str">
            <v>F</v>
          </cell>
          <cell r="P851">
            <v>57.12324267090073</v>
          </cell>
        </row>
        <row r="852">
          <cell r="P852">
            <v>0.91192760110845117</v>
          </cell>
        </row>
        <row r="854">
          <cell r="E854" t="str">
            <v>HEC3IPEV</v>
          </cell>
          <cell r="F854" t="str">
            <v>M</v>
          </cell>
          <cell r="G854" t="str">
            <v>lb/h</v>
          </cell>
          <cell r="H854">
            <v>0</v>
          </cell>
          <cell r="P854">
            <v>3584000</v>
          </cell>
        </row>
        <row r="855">
          <cell r="E855" t="str">
            <v>HEC3IPEV</v>
          </cell>
          <cell r="F855" t="str">
            <v>PLOSS</v>
          </cell>
          <cell r="G855" t="str">
            <v>in H2O</v>
          </cell>
          <cell r="H855">
            <v>2</v>
          </cell>
          <cell r="P855">
            <v>405.93</v>
          </cell>
        </row>
        <row r="856">
          <cell r="E856" t="str">
            <v>HEC3IPEV</v>
          </cell>
          <cell r="F856" t="str">
            <v>T</v>
          </cell>
          <cell r="G856" t="str">
            <v>F</v>
          </cell>
          <cell r="H856">
            <v>2</v>
          </cell>
          <cell r="P856">
            <v>489.16</v>
          </cell>
        </row>
        <row r="857">
          <cell r="E857" t="str">
            <v>HEC3IPEV</v>
          </cell>
          <cell r="F857" t="str">
            <v>H</v>
          </cell>
          <cell r="G857" t="str">
            <v>Btu/lb</v>
          </cell>
          <cell r="H857">
            <v>2</v>
          </cell>
          <cell r="P857">
            <v>126.79</v>
          </cell>
        </row>
        <row r="858">
          <cell r="E858" t="str">
            <v>IPEVIEC2</v>
          </cell>
          <cell r="F858" t="str">
            <v>M</v>
          </cell>
          <cell r="G858" t="str">
            <v>lb/h</v>
          </cell>
          <cell r="H858">
            <v>0</v>
          </cell>
          <cell r="P858">
            <v>3584000</v>
          </cell>
        </row>
        <row r="859">
          <cell r="E859" t="str">
            <v>IPEVIEC2</v>
          </cell>
          <cell r="F859" t="str">
            <v>PLOSS</v>
          </cell>
          <cell r="G859" t="str">
            <v>in H2O</v>
          </cell>
          <cell r="H859">
            <v>2</v>
          </cell>
          <cell r="P859">
            <v>404.55</v>
          </cell>
        </row>
        <row r="860">
          <cell r="E860" t="str">
            <v>IPEVIEC2</v>
          </cell>
          <cell r="F860" t="str">
            <v>T</v>
          </cell>
          <cell r="G860" t="str">
            <v>F</v>
          </cell>
          <cell r="H860">
            <v>2</v>
          </cell>
          <cell r="P860">
            <v>433.85</v>
          </cell>
        </row>
        <row r="861">
          <cell r="E861" t="str">
            <v>IPEVIEC2</v>
          </cell>
          <cell r="F861" t="str">
            <v>H</v>
          </cell>
          <cell r="G861" t="str">
            <v>Btu/lb</v>
          </cell>
          <cell r="H861">
            <v>2</v>
          </cell>
          <cell r="P861">
            <v>112.4</v>
          </cell>
        </row>
        <row r="862">
          <cell r="P862">
            <v>0.93244910504429579</v>
          </cell>
        </row>
        <row r="863">
          <cell r="F863" t="str">
            <v>Ploss</v>
          </cell>
          <cell r="G863" t="str">
            <v>in H2O</v>
          </cell>
          <cell r="P863">
            <v>1.3799999999999955</v>
          </cell>
        </row>
        <row r="864">
          <cell r="F864" t="str">
            <v>Duty</v>
          </cell>
          <cell r="G864" t="str">
            <v>Mbtu/h</v>
          </cell>
          <cell r="P864">
            <v>51.57376</v>
          </cell>
        </row>
        <row r="866">
          <cell r="E866" t="str">
            <v>FGS1IPEV</v>
          </cell>
          <cell r="F866" t="str">
            <v>M</v>
          </cell>
          <cell r="G866" t="str">
            <v>lb/h</v>
          </cell>
          <cell r="H866">
            <v>0</v>
          </cell>
          <cell r="P866">
            <v>62834</v>
          </cell>
        </row>
        <row r="867">
          <cell r="E867" t="str">
            <v>FGS1IPEV</v>
          </cell>
          <cell r="F867" t="str">
            <v>P</v>
          </cell>
          <cell r="G867" t="str">
            <v>psia</v>
          </cell>
          <cell r="H867">
            <v>2</v>
          </cell>
          <cell r="P867">
            <v>308.22000000000003</v>
          </cell>
        </row>
        <row r="868">
          <cell r="E868" t="str">
            <v>FGS1IPEV</v>
          </cell>
          <cell r="F868" t="str">
            <v>T</v>
          </cell>
          <cell r="G868" t="str">
            <v>F</v>
          </cell>
          <cell r="H868">
            <v>2</v>
          </cell>
          <cell r="P868">
            <v>410.85</v>
          </cell>
        </row>
        <row r="869">
          <cell r="E869" t="str">
            <v>FGS1IPEV</v>
          </cell>
          <cell r="F869" t="str">
            <v>H</v>
          </cell>
          <cell r="G869" t="str">
            <v>Btu/lb</v>
          </cell>
          <cell r="H869">
            <v>2</v>
          </cell>
          <cell r="P869">
            <v>386.91</v>
          </cell>
        </row>
        <row r="870">
          <cell r="E870" t="str">
            <v>IPEVIPBD</v>
          </cell>
          <cell r="F870" t="str">
            <v>M</v>
          </cell>
          <cell r="G870" t="str">
            <v>lb/h</v>
          </cell>
          <cell r="H870">
            <v>0</v>
          </cell>
          <cell r="P870">
            <v>0</v>
          </cell>
        </row>
        <row r="871">
          <cell r="E871" t="str">
            <v>IPEVIPBD</v>
          </cell>
          <cell r="F871" t="str">
            <v>P</v>
          </cell>
          <cell r="G871" t="str">
            <v>psia</v>
          </cell>
          <cell r="H871">
            <v>2</v>
          </cell>
          <cell r="P871">
            <v>308.22000000000003</v>
          </cell>
        </row>
        <row r="872">
          <cell r="E872" t="str">
            <v>IPEVIPBD</v>
          </cell>
          <cell r="F872" t="str">
            <v>T</v>
          </cell>
          <cell r="G872" t="str">
            <v>F</v>
          </cell>
          <cell r="H872">
            <v>2</v>
          </cell>
          <cell r="P872">
            <v>419.85</v>
          </cell>
        </row>
        <row r="873">
          <cell r="E873" t="str">
            <v>IPEVIPBD</v>
          </cell>
          <cell r="F873" t="str">
            <v>H</v>
          </cell>
          <cell r="G873" t="str">
            <v>Btu/lb</v>
          </cell>
          <cell r="H873">
            <v>2</v>
          </cell>
          <cell r="P873">
            <v>396.73</v>
          </cell>
        </row>
        <row r="875">
          <cell r="E875" t="str">
            <v>IPEVIPS1</v>
          </cell>
          <cell r="F875" t="str">
            <v>M</v>
          </cell>
          <cell r="G875" t="str">
            <v>lb/h</v>
          </cell>
          <cell r="H875">
            <v>0</v>
          </cell>
          <cell r="P875">
            <v>62834</v>
          </cell>
        </row>
        <row r="876">
          <cell r="E876" t="str">
            <v>IPEVIPS1</v>
          </cell>
          <cell r="F876" t="str">
            <v>P</v>
          </cell>
          <cell r="G876" t="str">
            <v>psia</v>
          </cell>
          <cell r="H876">
            <v>2</v>
          </cell>
          <cell r="P876">
            <v>308.22000000000003</v>
          </cell>
        </row>
        <row r="877">
          <cell r="E877" t="str">
            <v>IPEVIPS1</v>
          </cell>
          <cell r="F877" t="str">
            <v>T</v>
          </cell>
          <cell r="G877" t="str">
            <v>F</v>
          </cell>
          <cell r="H877">
            <v>2</v>
          </cell>
          <cell r="P877">
            <v>419.85</v>
          </cell>
        </row>
        <row r="878">
          <cell r="E878" t="str">
            <v>IPEVIPS1</v>
          </cell>
          <cell r="F878" t="str">
            <v>H</v>
          </cell>
          <cell r="G878" t="str">
            <v>Btu/lb</v>
          </cell>
          <cell r="H878">
            <v>2</v>
          </cell>
          <cell r="P878">
            <v>1203.5999999999999</v>
          </cell>
        </row>
        <row r="879">
          <cell r="F879" t="str">
            <v>Duty</v>
          </cell>
          <cell r="G879" t="str">
            <v>Mbtu/h</v>
          </cell>
          <cell r="P879">
            <v>51.31589945999999</v>
          </cell>
        </row>
        <row r="881">
          <cell r="F881" t="str">
            <v>T</v>
          </cell>
          <cell r="G881" t="str">
            <v>F</v>
          </cell>
          <cell r="P881">
            <v>69.31</v>
          </cell>
        </row>
        <row r="882">
          <cell r="F882" t="str">
            <v>T</v>
          </cell>
          <cell r="G882" t="str">
            <v>F</v>
          </cell>
          <cell r="P882">
            <v>14</v>
          </cell>
        </row>
        <row r="883">
          <cell r="F883" t="str">
            <v>T</v>
          </cell>
          <cell r="G883" t="str">
            <v>F</v>
          </cell>
          <cell r="P883">
            <v>9</v>
          </cell>
        </row>
        <row r="884">
          <cell r="F884" t="str">
            <v>T</v>
          </cell>
          <cell r="G884" t="str">
            <v>F</v>
          </cell>
          <cell r="P884">
            <v>34.578867207838606</v>
          </cell>
        </row>
        <row r="885">
          <cell r="P885">
            <v>0.79401902839983141</v>
          </cell>
        </row>
        <row r="890">
          <cell r="E890" t="str">
            <v>IPEVIEC2</v>
          </cell>
          <cell r="F890" t="str">
            <v>M</v>
          </cell>
          <cell r="G890" t="str">
            <v>lb/h</v>
          </cell>
          <cell r="H890">
            <v>0</v>
          </cell>
          <cell r="P890">
            <v>3584000</v>
          </cell>
        </row>
        <row r="891">
          <cell r="E891" t="str">
            <v>IPEVIEC2</v>
          </cell>
          <cell r="F891" t="str">
            <v>PLOSS</v>
          </cell>
          <cell r="G891" t="str">
            <v>in H2O</v>
          </cell>
          <cell r="H891">
            <v>2</v>
          </cell>
          <cell r="P891">
            <v>404.55</v>
          </cell>
        </row>
        <row r="892">
          <cell r="E892" t="str">
            <v>IPEVIEC2</v>
          </cell>
          <cell r="F892" t="str">
            <v>T</v>
          </cell>
          <cell r="G892" t="str">
            <v>F</v>
          </cell>
          <cell r="H892">
            <v>2</v>
          </cell>
          <cell r="P892">
            <v>433.85</v>
          </cell>
        </row>
        <row r="893">
          <cell r="E893" t="str">
            <v>IPEVIEC2</v>
          </cell>
          <cell r="F893" t="str">
            <v>H</v>
          </cell>
          <cell r="G893" t="str">
            <v>Btu/lb</v>
          </cell>
          <cell r="H893">
            <v>2</v>
          </cell>
          <cell r="P893">
            <v>112.4</v>
          </cell>
        </row>
        <row r="894">
          <cell r="E894" t="str">
            <v>IEC2HEC2</v>
          </cell>
          <cell r="F894" t="str">
            <v>M</v>
          </cell>
          <cell r="G894" t="str">
            <v>lb/h</v>
          </cell>
          <cell r="H894">
            <v>0</v>
          </cell>
          <cell r="P894">
            <v>3584000</v>
          </cell>
        </row>
        <row r="895">
          <cell r="E895" t="str">
            <v>IEC2HEC2</v>
          </cell>
          <cell r="F895" t="str">
            <v>PLOSS</v>
          </cell>
          <cell r="G895" t="str">
            <v>in H2O</v>
          </cell>
          <cell r="H895">
            <v>2</v>
          </cell>
          <cell r="P895">
            <v>403.16</v>
          </cell>
        </row>
        <row r="896">
          <cell r="E896" t="str">
            <v>IEC2HEC2</v>
          </cell>
          <cell r="F896" t="str">
            <v>T</v>
          </cell>
          <cell r="G896" t="str">
            <v>F</v>
          </cell>
          <cell r="H896">
            <v>2</v>
          </cell>
          <cell r="P896">
            <v>427.57</v>
          </cell>
        </row>
        <row r="897">
          <cell r="E897" t="str">
            <v>IEC2HEC2</v>
          </cell>
          <cell r="F897" t="str">
            <v>H</v>
          </cell>
          <cell r="G897" t="str">
            <v>Btu/lb</v>
          </cell>
          <cell r="H897">
            <v>2</v>
          </cell>
          <cell r="P897">
            <v>110.77</v>
          </cell>
        </row>
        <row r="898">
          <cell r="P898">
            <v>0.93024203821655616</v>
          </cell>
        </row>
        <row r="899">
          <cell r="F899" t="str">
            <v>Ploss</v>
          </cell>
          <cell r="G899" t="str">
            <v>in H2O</v>
          </cell>
          <cell r="P899">
            <v>1.3899999999999864</v>
          </cell>
        </row>
        <row r="900">
          <cell r="F900" t="str">
            <v>Duty</v>
          </cell>
          <cell r="G900" t="str">
            <v>Mbtu/h</v>
          </cell>
          <cell r="P900">
            <v>5.84192</v>
          </cell>
        </row>
        <row r="902">
          <cell r="E902" t="str">
            <v>IEC1IEC2</v>
          </cell>
          <cell r="F902" t="str">
            <v>M</v>
          </cell>
          <cell r="G902" t="str">
            <v>lb/h</v>
          </cell>
          <cell r="H902">
            <v>0</v>
          </cell>
          <cell r="P902">
            <v>113816</v>
          </cell>
        </row>
        <row r="903">
          <cell r="E903" t="str">
            <v>IEC1IEC2</v>
          </cell>
          <cell r="F903" t="str">
            <v>P</v>
          </cell>
          <cell r="G903" t="str">
            <v>psia</v>
          </cell>
          <cell r="H903">
            <v>2</v>
          </cell>
          <cell r="P903">
            <v>320.42</v>
          </cell>
        </row>
        <row r="904">
          <cell r="E904" t="str">
            <v>IEC1IEC2</v>
          </cell>
          <cell r="F904" t="str">
            <v>T</v>
          </cell>
          <cell r="G904" t="str">
            <v>F</v>
          </cell>
          <cell r="H904">
            <v>2</v>
          </cell>
          <cell r="P904">
            <v>363.13</v>
          </cell>
        </row>
        <row r="905">
          <cell r="E905" t="str">
            <v>IEC1IEC2</v>
          </cell>
          <cell r="F905" t="str">
            <v>H</v>
          </cell>
          <cell r="G905" t="str">
            <v>Btu/lb</v>
          </cell>
          <cell r="H905">
            <v>2</v>
          </cell>
          <cell r="P905">
            <v>335.88</v>
          </cell>
        </row>
        <row r="906">
          <cell r="E906" t="str">
            <v>IEC2IPCV</v>
          </cell>
          <cell r="F906" t="str">
            <v>M</v>
          </cell>
          <cell r="G906" t="str">
            <v>lb/h</v>
          </cell>
          <cell r="H906">
            <v>0</v>
          </cell>
          <cell r="P906">
            <v>113816</v>
          </cell>
        </row>
        <row r="907">
          <cell r="E907" t="str">
            <v>IEC2IPCV</v>
          </cell>
          <cell r="F907" t="str">
            <v>P</v>
          </cell>
          <cell r="G907" t="str">
            <v>psia</v>
          </cell>
          <cell r="H907">
            <v>2</v>
          </cell>
          <cell r="P907">
            <v>308.22000000000003</v>
          </cell>
        </row>
        <row r="908">
          <cell r="E908" t="str">
            <v>IEC2IPCV</v>
          </cell>
          <cell r="F908" t="str">
            <v>T</v>
          </cell>
          <cell r="G908" t="str">
            <v>F</v>
          </cell>
          <cell r="H908">
            <v>2</v>
          </cell>
          <cell r="P908">
            <v>410.85</v>
          </cell>
        </row>
        <row r="909">
          <cell r="E909" t="str">
            <v>IEC2IPCV</v>
          </cell>
          <cell r="F909" t="str">
            <v>H</v>
          </cell>
          <cell r="G909" t="str">
            <v>Btu/lb</v>
          </cell>
          <cell r="H909">
            <v>2</v>
          </cell>
          <cell r="P909">
            <v>386.91</v>
          </cell>
        </row>
        <row r="910">
          <cell r="P910">
            <v>0.12171061357921208</v>
          </cell>
        </row>
        <row r="911">
          <cell r="F911" t="str">
            <v>P</v>
          </cell>
          <cell r="G911" t="str">
            <v>psia</v>
          </cell>
          <cell r="P911">
            <v>12.199999999999989</v>
          </cell>
        </row>
        <row r="912">
          <cell r="F912" t="str">
            <v>Duty</v>
          </cell>
          <cell r="G912" t="str">
            <v>Mbtu/h</v>
          </cell>
          <cell r="P912">
            <v>5.8080304800000038</v>
          </cell>
        </row>
        <row r="914">
          <cell r="F914" t="str">
            <v>T</v>
          </cell>
          <cell r="G914" t="str">
            <v>F</v>
          </cell>
          <cell r="P914">
            <v>23</v>
          </cell>
        </row>
        <row r="915">
          <cell r="F915" t="str">
            <v>T</v>
          </cell>
          <cell r="G915" t="str">
            <v>F</v>
          </cell>
          <cell r="P915">
            <v>64.44</v>
          </cell>
        </row>
        <row r="916">
          <cell r="F916" t="str">
            <v>T</v>
          </cell>
          <cell r="G916" t="str">
            <v>F</v>
          </cell>
          <cell r="P916">
            <v>40.223623843231479</v>
          </cell>
        </row>
        <row r="917">
          <cell r="P917">
            <v>5.8113840336015507E-2</v>
          </cell>
        </row>
        <row r="919">
          <cell r="E919" t="str">
            <v>HEC1IEC1</v>
          </cell>
          <cell r="F919" t="str">
            <v>M</v>
          </cell>
          <cell r="G919" t="str">
            <v>lb/h</v>
          </cell>
          <cell r="H919">
            <v>0</v>
          </cell>
          <cell r="P919">
            <v>3584000</v>
          </cell>
        </row>
        <row r="920">
          <cell r="E920" t="str">
            <v>HEC1IEC1</v>
          </cell>
          <cell r="F920" t="str">
            <v>PLOSS</v>
          </cell>
          <cell r="G920" t="str">
            <v>in H2O</v>
          </cell>
          <cell r="H920">
            <v>2</v>
          </cell>
          <cell r="P920">
            <v>400.39</v>
          </cell>
        </row>
        <row r="921">
          <cell r="E921" t="str">
            <v>HEC1IEC1</v>
          </cell>
          <cell r="F921" t="str">
            <v>T</v>
          </cell>
          <cell r="G921" t="str">
            <v>F</v>
          </cell>
          <cell r="H921">
            <v>2</v>
          </cell>
          <cell r="P921">
            <v>378.13</v>
          </cell>
        </row>
        <row r="922">
          <cell r="E922" t="str">
            <v>HEC1IEC1</v>
          </cell>
          <cell r="F922" t="str">
            <v>H</v>
          </cell>
          <cell r="G922" t="str">
            <v>Btu/lb</v>
          </cell>
          <cell r="H922">
            <v>2</v>
          </cell>
          <cell r="P922">
            <v>98</v>
          </cell>
        </row>
        <row r="923">
          <cell r="E923" t="str">
            <v>IEC1LPEV</v>
          </cell>
          <cell r="F923" t="str">
            <v>M</v>
          </cell>
          <cell r="G923" t="str">
            <v>lb/h</v>
          </cell>
          <cell r="H923">
            <v>0</v>
          </cell>
          <cell r="P923">
            <v>3584000</v>
          </cell>
        </row>
        <row r="924">
          <cell r="E924" t="str">
            <v>IEC1LPEV</v>
          </cell>
          <cell r="F924" t="str">
            <v>PLOSS</v>
          </cell>
          <cell r="G924" t="str">
            <v>in H2O</v>
          </cell>
          <cell r="H924">
            <v>2</v>
          </cell>
          <cell r="P924">
            <v>399</v>
          </cell>
        </row>
        <row r="925">
          <cell r="E925" t="str">
            <v>IEC1LPEV</v>
          </cell>
          <cell r="F925" t="str">
            <v>T</v>
          </cell>
          <cell r="G925" t="str">
            <v>F</v>
          </cell>
          <cell r="H925">
            <v>2</v>
          </cell>
          <cell r="P925">
            <v>370.92</v>
          </cell>
        </row>
        <row r="926">
          <cell r="E926" t="str">
            <v>IEC1LPEV</v>
          </cell>
          <cell r="F926" t="str">
            <v>H</v>
          </cell>
          <cell r="G926" t="str">
            <v>Btu/lb</v>
          </cell>
          <cell r="H926">
            <v>2</v>
          </cell>
          <cell r="P926">
            <v>96.14</v>
          </cell>
        </row>
        <row r="927">
          <cell r="P927">
            <v>0.92458252427184728</v>
          </cell>
        </row>
        <row r="928">
          <cell r="F928" t="str">
            <v>Ploss</v>
          </cell>
          <cell r="G928" t="str">
            <v>in H2O</v>
          </cell>
          <cell r="P928">
            <v>1.3899999999999864</v>
          </cell>
        </row>
        <row r="929">
          <cell r="F929" t="str">
            <v>Duty</v>
          </cell>
          <cell r="G929" t="str">
            <v>Mbtu/h</v>
          </cell>
          <cell r="P929">
            <v>6.6662400000000002</v>
          </cell>
        </row>
        <row r="931">
          <cell r="E931" t="str">
            <v>ICV2IEC1</v>
          </cell>
          <cell r="F931" t="str">
            <v>M</v>
          </cell>
          <cell r="G931" t="str">
            <v>lb/h</v>
          </cell>
          <cell r="H931">
            <v>0</v>
          </cell>
          <cell r="P931">
            <v>113816</v>
          </cell>
        </row>
        <row r="932">
          <cell r="E932" t="str">
            <v>ICV2IEC1</v>
          </cell>
          <cell r="F932" t="str">
            <v>P</v>
          </cell>
          <cell r="G932" t="str">
            <v>psia</v>
          </cell>
          <cell r="H932">
            <v>2</v>
          </cell>
          <cell r="P932">
            <v>338.22</v>
          </cell>
        </row>
        <row r="933">
          <cell r="E933" t="str">
            <v>ICV2IEC1</v>
          </cell>
          <cell r="F933" t="str">
            <v>T</v>
          </cell>
          <cell r="G933" t="str">
            <v>F</v>
          </cell>
          <cell r="H933">
            <v>2</v>
          </cell>
          <cell r="P933">
            <v>307.23</v>
          </cell>
        </row>
        <row r="934">
          <cell r="E934" t="str">
            <v>ICV2IEC1</v>
          </cell>
          <cell r="F934" t="str">
            <v>H</v>
          </cell>
          <cell r="G934" t="str">
            <v>Btu/lb</v>
          </cell>
          <cell r="H934">
            <v>2</v>
          </cell>
          <cell r="P934">
            <v>277.66000000000003</v>
          </cell>
        </row>
        <row r="935">
          <cell r="E935" t="str">
            <v>IEC1IEC2</v>
          </cell>
          <cell r="F935" t="str">
            <v>M</v>
          </cell>
          <cell r="G935" t="str">
            <v>lb/h</v>
          </cell>
          <cell r="H935">
            <v>0</v>
          </cell>
          <cell r="P935">
            <v>113816</v>
          </cell>
        </row>
        <row r="936">
          <cell r="E936" t="str">
            <v>IEC1IEC2</v>
          </cell>
          <cell r="F936" t="str">
            <v>P</v>
          </cell>
          <cell r="G936" t="str">
            <v>psia</v>
          </cell>
          <cell r="H936">
            <v>2</v>
          </cell>
          <cell r="P936">
            <v>320.42</v>
          </cell>
        </row>
        <row r="937">
          <cell r="E937" t="str">
            <v>IEC1IEC2</v>
          </cell>
          <cell r="F937" t="str">
            <v>T</v>
          </cell>
          <cell r="G937" t="str">
            <v>F</v>
          </cell>
          <cell r="H937">
            <v>2</v>
          </cell>
          <cell r="P937">
            <v>363.13</v>
          </cell>
        </row>
        <row r="938">
          <cell r="E938" t="str">
            <v>IEC1IEC2</v>
          </cell>
          <cell r="F938" t="str">
            <v>H</v>
          </cell>
          <cell r="G938" t="str">
            <v>Btu/lb</v>
          </cell>
          <cell r="H938">
            <v>2</v>
          </cell>
          <cell r="P938">
            <v>335.88</v>
          </cell>
        </row>
        <row r="939">
          <cell r="P939">
            <v>0.11853966940966008</v>
          </cell>
        </row>
        <row r="940">
          <cell r="F940" t="str">
            <v>P</v>
          </cell>
          <cell r="G940" t="str">
            <v>psia</v>
          </cell>
          <cell r="P940">
            <v>17.800000000000011</v>
          </cell>
        </row>
        <row r="941">
          <cell r="F941" t="str">
            <v>Duty</v>
          </cell>
          <cell r="G941" t="str">
            <v>Mbtu/h</v>
          </cell>
          <cell r="P941">
            <v>6.6263675199999961</v>
          </cell>
        </row>
        <row r="943">
          <cell r="F943" t="str">
            <v>T</v>
          </cell>
          <cell r="G943" t="str">
            <v>F</v>
          </cell>
          <cell r="P943">
            <v>15</v>
          </cell>
        </row>
        <row r="944">
          <cell r="F944" t="str">
            <v>T</v>
          </cell>
          <cell r="G944" t="str">
            <v>F</v>
          </cell>
          <cell r="P944">
            <v>63.69</v>
          </cell>
        </row>
        <row r="945">
          <cell r="F945" t="str">
            <v>T</v>
          </cell>
          <cell r="G945" t="str">
            <v>F</v>
          </cell>
          <cell r="P945">
            <v>33.672726307082442</v>
          </cell>
        </row>
        <row r="946">
          <cell r="P946">
            <v>0.78563882342455982</v>
          </cell>
        </row>
        <row r="948">
          <cell r="E948" t="str">
            <v>HPEVLPSH</v>
          </cell>
          <cell r="F948" t="str">
            <v>M</v>
          </cell>
          <cell r="G948" t="str">
            <v>lb/h</v>
          </cell>
          <cell r="H948">
            <v>0</v>
          </cell>
          <cell r="P948">
            <v>3584000</v>
          </cell>
        </row>
        <row r="949">
          <cell r="E949" t="str">
            <v>HPEVLPSH</v>
          </cell>
          <cell r="F949" t="str">
            <v>PLOSS</v>
          </cell>
          <cell r="G949" t="str">
            <v>in H2O</v>
          </cell>
          <cell r="H949">
            <v>2</v>
          </cell>
          <cell r="P949">
            <v>411.48</v>
          </cell>
        </row>
        <row r="950">
          <cell r="E950" t="str">
            <v>HPEVLPSH</v>
          </cell>
          <cell r="F950" t="str">
            <v>T</v>
          </cell>
          <cell r="G950" t="str">
            <v>F</v>
          </cell>
          <cell r="H950">
            <v>2</v>
          </cell>
          <cell r="P950">
            <v>583.62</v>
          </cell>
        </row>
        <row r="951">
          <cell r="E951" t="str">
            <v>HPEVLPSH</v>
          </cell>
          <cell r="F951" t="str">
            <v>H</v>
          </cell>
          <cell r="G951" t="str">
            <v>Btu/lb</v>
          </cell>
          <cell r="H951">
            <v>2</v>
          </cell>
          <cell r="P951">
            <v>151.6</v>
          </cell>
        </row>
        <row r="952">
          <cell r="E952" t="str">
            <v>LPSHHEC4</v>
          </cell>
          <cell r="F952" t="str">
            <v>M</v>
          </cell>
          <cell r="G952" t="str">
            <v>lb/h</v>
          </cell>
          <cell r="H952">
            <v>0</v>
          </cell>
          <cell r="P952">
            <v>3584000</v>
          </cell>
        </row>
        <row r="953">
          <cell r="E953" t="str">
            <v>LPSHHEC4</v>
          </cell>
          <cell r="F953" t="str">
            <v>PLOSS</v>
          </cell>
          <cell r="G953" t="str">
            <v>in H2O</v>
          </cell>
          <cell r="H953">
            <v>2</v>
          </cell>
          <cell r="P953">
            <v>410.09</v>
          </cell>
        </row>
        <row r="954">
          <cell r="E954" t="str">
            <v>LPSHHEC4</v>
          </cell>
          <cell r="F954" t="str">
            <v>T</v>
          </cell>
          <cell r="G954" t="str">
            <v>F</v>
          </cell>
          <cell r="H954">
            <v>2</v>
          </cell>
          <cell r="P954">
            <v>577.02</v>
          </cell>
        </row>
        <row r="955">
          <cell r="E955" t="str">
            <v>LPSHHEC4</v>
          </cell>
          <cell r="F955" t="str">
            <v>H</v>
          </cell>
          <cell r="G955" t="str">
            <v>Btu/lb</v>
          </cell>
          <cell r="H955">
            <v>2</v>
          </cell>
          <cell r="P955">
            <v>149.85</v>
          </cell>
        </row>
        <row r="956">
          <cell r="P956">
            <v>0.9503030303030271</v>
          </cell>
        </row>
        <row r="957">
          <cell r="F957" t="str">
            <v>Ploss</v>
          </cell>
          <cell r="G957" t="str">
            <v>in H2O</v>
          </cell>
          <cell r="P957">
            <v>1.3900000000000432</v>
          </cell>
        </row>
        <row r="958">
          <cell r="F958" t="str">
            <v>Duty</v>
          </cell>
          <cell r="G958" t="str">
            <v>Mbtu/h</v>
          </cell>
          <cell r="P958">
            <v>6.2720000000000002</v>
          </cell>
        </row>
        <row r="960">
          <cell r="E960" t="str">
            <v>ACMXLPSH</v>
          </cell>
          <cell r="F960" t="str">
            <v>M</v>
          </cell>
          <cell r="G960" t="str">
            <v>lb/h</v>
          </cell>
          <cell r="H960">
            <v>0</v>
          </cell>
          <cell r="P960">
            <v>45894</v>
          </cell>
        </row>
        <row r="961">
          <cell r="E961" t="str">
            <v>ACMXLPSH</v>
          </cell>
          <cell r="F961" t="str">
            <v>P</v>
          </cell>
          <cell r="G961" t="str">
            <v>psia</v>
          </cell>
          <cell r="H961">
            <v>2</v>
          </cell>
          <cell r="P961">
            <v>72.58</v>
          </cell>
        </row>
        <row r="962">
          <cell r="E962" t="str">
            <v>ACMXLPSH</v>
          </cell>
          <cell r="F962" t="str">
            <v>T</v>
          </cell>
          <cell r="G962" t="str">
            <v>F</v>
          </cell>
          <cell r="H962">
            <v>2</v>
          </cell>
          <cell r="P962">
            <v>305.37</v>
          </cell>
        </row>
        <row r="963">
          <cell r="E963" t="str">
            <v>ACMXLPSH</v>
          </cell>
          <cell r="F963" t="str">
            <v>H</v>
          </cell>
          <cell r="G963" t="str">
            <v>Btu/lb</v>
          </cell>
          <cell r="H963">
            <v>2</v>
          </cell>
          <cell r="P963">
            <v>1181.49</v>
          </cell>
        </row>
        <row r="964">
          <cell r="E964" t="str">
            <v>LPSHLNRV</v>
          </cell>
          <cell r="F964" t="str">
            <v>M</v>
          </cell>
          <cell r="G964" t="str">
            <v>lb/h</v>
          </cell>
          <cell r="H964">
            <v>0</v>
          </cell>
          <cell r="P964">
            <v>45894</v>
          </cell>
        </row>
        <row r="965">
          <cell r="E965" t="str">
            <v>LPSHLNRV</v>
          </cell>
          <cell r="F965" t="str">
            <v>P</v>
          </cell>
          <cell r="G965" t="str">
            <v>psia</v>
          </cell>
          <cell r="H965">
            <v>2</v>
          </cell>
          <cell r="P965">
            <v>57.58</v>
          </cell>
        </row>
        <row r="966">
          <cell r="E966" t="str">
            <v>LPSHLNRV</v>
          </cell>
          <cell r="F966" t="str">
            <v>T</v>
          </cell>
          <cell r="G966" t="str">
            <v>F</v>
          </cell>
          <cell r="H966">
            <v>2</v>
          </cell>
          <cell r="P966">
            <v>568.62</v>
          </cell>
        </row>
        <row r="967">
          <cell r="E967" t="str">
            <v>LPSHLNRV</v>
          </cell>
          <cell r="F967" t="str">
            <v>H</v>
          </cell>
          <cell r="G967" t="str">
            <v>Btu/lb</v>
          </cell>
          <cell r="H967">
            <v>2</v>
          </cell>
          <cell r="P967">
            <v>1317</v>
          </cell>
        </row>
        <row r="968">
          <cell r="E968" t="str">
            <v>LNRVLLS1</v>
          </cell>
          <cell r="F968" t="str">
            <v>M</v>
          </cell>
          <cell r="G968" t="str">
            <v>lb/h</v>
          </cell>
          <cell r="H968">
            <v>0</v>
          </cell>
          <cell r="I968" t="e">
            <v>#NAME?</v>
          </cell>
          <cell r="J968" t="str">
            <v>M</v>
          </cell>
          <cell r="L968">
            <v>0</v>
          </cell>
          <cell r="P968">
            <v>45894</v>
          </cell>
        </row>
        <row r="969">
          <cell r="E969" t="str">
            <v>LNRVLLS1</v>
          </cell>
          <cell r="F969" t="str">
            <v>P</v>
          </cell>
          <cell r="G969" t="str">
            <v>psia</v>
          </cell>
          <cell r="H969">
            <v>2</v>
          </cell>
          <cell r="I969" t="e">
            <v>#NAME?</v>
          </cell>
          <cell r="J969" t="str">
            <v>P</v>
          </cell>
          <cell r="L969">
            <v>1</v>
          </cell>
          <cell r="P969">
            <v>57.58</v>
          </cell>
        </row>
        <row r="970">
          <cell r="E970" t="str">
            <v>LNRVLLS1</v>
          </cell>
          <cell r="F970" t="str">
            <v>T</v>
          </cell>
          <cell r="G970" t="str">
            <v>F</v>
          </cell>
          <cell r="H970">
            <v>2</v>
          </cell>
          <cell r="I970" t="e">
            <v>#NAME?</v>
          </cell>
          <cell r="J970" t="str">
            <v>T</v>
          </cell>
          <cell r="L970">
            <v>1</v>
          </cell>
          <cell r="P970">
            <v>568.62</v>
          </cell>
        </row>
        <row r="971">
          <cell r="E971" t="str">
            <v>LNRVLLS1</v>
          </cell>
          <cell r="F971" t="str">
            <v>H</v>
          </cell>
          <cell r="G971" t="str">
            <v>Btu/lb</v>
          </cell>
          <cell r="H971">
            <v>2</v>
          </cell>
          <cell r="I971" t="e">
            <v>#NAME?</v>
          </cell>
          <cell r="J971" t="str">
            <v>H</v>
          </cell>
          <cell r="L971">
            <v>1</v>
          </cell>
          <cell r="P971">
            <v>1317</v>
          </cell>
        </row>
        <row r="972">
          <cell r="P972">
            <v>2.3624296068376058E-2</v>
          </cell>
        </row>
        <row r="973">
          <cell r="E973" t="str">
            <v>LPSH</v>
          </cell>
          <cell r="F973" t="str">
            <v>LWET</v>
          </cell>
          <cell r="G973" t="str">
            <v>in</v>
          </cell>
          <cell r="H973">
            <v>2</v>
          </cell>
          <cell r="P973">
            <v>7635.98</v>
          </cell>
        </row>
        <row r="974">
          <cell r="E974" t="str">
            <v>LPSH</v>
          </cell>
          <cell r="F974" t="str">
            <v>DWET</v>
          </cell>
          <cell r="G974" t="str">
            <v>in</v>
          </cell>
          <cell r="H974">
            <v>3</v>
          </cell>
          <cell r="P974">
            <v>13.156000000000001</v>
          </cell>
        </row>
        <row r="975">
          <cell r="E975" t="str">
            <v>LPSH</v>
          </cell>
          <cell r="F975" t="str">
            <v>NWET</v>
          </cell>
          <cell r="G975" t="str">
            <v>#</v>
          </cell>
          <cell r="H975">
            <v>0</v>
          </cell>
          <cell r="P975">
            <v>1</v>
          </cell>
        </row>
        <row r="976">
          <cell r="E976" t="str">
            <v>LPSH</v>
          </cell>
          <cell r="F976" t="str">
            <v>PD</v>
          </cell>
          <cell r="G976" t="str">
            <v>psi</v>
          </cell>
          <cell r="H976">
            <v>2</v>
          </cell>
          <cell r="P976">
            <v>15</v>
          </cell>
        </row>
        <row r="977">
          <cell r="F977" t="str">
            <v>P</v>
          </cell>
          <cell r="G977" t="str">
            <v>psia</v>
          </cell>
          <cell r="P977">
            <v>15</v>
          </cell>
        </row>
        <row r="978">
          <cell r="F978" t="str">
            <v>P</v>
          </cell>
          <cell r="G978" t="str">
            <v>psia</v>
          </cell>
          <cell r="P978">
            <v>0</v>
          </cell>
        </row>
        <row r="979">
          <cell r="F979" t="str">
            <v>Duty</v>
          </cell>
          <cell r="G979" t="str">
            <v>Mbtu/h</v>
          </cell>
          <cell r="P979">
            <v>6.2190959399999972</v>
          </cell>
        </row>
        <row r="981">
          <cell r="F981" t="str">
            <v>T</v>
          </cell>
          <cell r="G981" t="str">
            <v>F</v>
          </cell>
          <cell r="P981">
            <v>15</v>
          </cell>
        </row>
        <row r="982">
          <cell r="F982" t="str">
            <v>T</v>
          </cell>
          <cell r="G982" t="str">
            <v>F</v>
          </cell>
          <cell r="P982">
            <v>271.64999999999998</v>
          </cell>
        </row>
        <row r="983">
          <cell r="F983" t="str">
            <v>T</v>
          </cell>
          <cell r="G983" t="str">
            <v>F</v>
          </cell>
          <cell r="P983">
            <v>88.608032382895317</v>
          </cell>
        </row>
        <row r="984">
          <cell r="P984">
            <v>0.94856292335208792</v>
          </cell>
        </row>
        <row r="989">
          <cell r="E989" t="str">
            <v>IEC1LPEV</v>
          </cell>
          <cell r="F989" t="str">
            <v>M</v>
          </cell>
          <cell r="G989" t="str">
            <v>lb/h</v>
          </cell>
          <cell r="H989">
            <v>0</v>
          </cell>
          <cell r="P989">
            <v>3584000</v>
          </cell>
        </row>
        <row r="990">
          <cell r="E990" t="str">
            <v>IEC1LPEV</v>
          </cell>
          <cell r="F990" t="str">
            <v>PLOSS</v>
          </cell>
          <cell r="G990" t="str">
            <v>in H2O</v>
          </cell>
          <cell r="H990">
            <v>2</v>
          </cell>
          <cell r="P990">
            <v>399</v>
          </cell>
        </row>
        <row r="991">
          <cell r="E991" t="str">
            <v>IEC1LPEV</v>
          </cell>
          <cell r="F991" t="str">
            <v>T</v>
          </cell>
          <cell r="G991" t="str">
            <v>F</v>
          </cell>
          <cell r="H991">
            <v>2</v>
          </cell>
          <cell r="P991">
            <v>370.92</v>
          </cell>
        </row>
        <row r="992">
          <cell r="E992" t="str">
            <v>IEC1LPEV</v>
          </cell>
          <cell r="F992" t="str">
            <v>H</v>
          </cell>
          <cell r="G992" t="str">
            <v>Btu/lb</v>
          </cell>
          <cell r="H992">
            <v>2</v>
          </cell>
          <cell r="P992">
            <v>96.14</v>
          </cell>
        </row>
        <row r="993">
          <cell r="E993" t="str">
            <v>LPEVLEC1</v>
          </cell>
          <cell r="F993" t="str">
            <v>M</v>
          </cell>
          <cell r="G993" t="str">
            <v>lb/h</v>
          </cell>
          <cell r="H993">
            <v>0</v>
          </cell>
          <cell r="P993">
            <v>3584000</v>
          </cell>
        </row>
        <row r="994">
          <cell r="E994" t="str">
            <v>LPEVLEC1</v>
          </cell>
          <cell r="F994" t="str">
            <v>PLOSS</v>
          </cell>
          <cell r="G994" t="str">
            <v>in H2O</v>
          </cell>
          <cell r="H994">
            <v>2</v>
          </cell>
          <cell r="P994">
            <v>397.61</v>
          </cell>
        </row>
        <row r="995">
          <cell r="E995" t="str">
            <v>LPEVLEC1</v>
          </cell>
          <cell r="F995" t="str">
            <v>T</v>
          </cell>
          <cell r="G995" t="str">
            <v>F</v>
          </cell>
          <cell r="H995">
            <v>2</v>
          </cell>
          <cell r="P995">
            <v>319.37</v>
          </cell>
        </row>
        <row r="996">
          <cell r="E996" t="str">
            <v>LPEVLEC1</v>
          </cell>
          <cell r="F996" t="str">
            <v>H</v>
          </cell>
          <cell r="G996" t="str">
            <v>Btu/lb</v>
          </cell>
          <cell r="H996">
            <v>2</v>
          </cell>
          <cell r="P996">
            <v>82.91</v>
          </cell>
        </row>
        <row r="997">
          <cell r="P997">
            <v>0.91981222114451966</v>
          </cell>
        </row>
        <row r="998">
          <cell r="F998" t="str">
            <v>Ploss</v>
          </cell>
          <cell r="G998" t="str">
            <v>in H2O</v>
          </cell>
          <cell r="P998">
            <v>1.3899999999999864</v>
          </cell>
        </row>
        <row r="999">
          <cell r="F999" t="str">
            <v>Duty</v>
          </cell>
          <cell r="G999" t="str">
            <v>Mbtu/h</v>
          </cell>
          <cell r="P999">
            <v>47.416319999999999</v>
          </cell>
        </row>
        <row r="1001">
          <cell r="E1001" t="str">
            <v>LPEVACMX</v>
          </cell>
          <cell r="F1001" t="str">
            <v>M</v>
          </cell>
          <cell r="G1001" t="str">
            <v>lb/h</v>
          </cell>
          <cell r="H1001">
            <v>0</v>
          </cell>
          <cell r="P1001">
            <v>45894</v>
          </cell>
        </row>
        <row r="1002">
          <cell r="E1002" t="str">
            <v>LPEVACMX</v>
          </cell>
          <cell r="F1002" t="str">
            <v>P</v>
          </cell>
          <cell r="G1002" t="str">
            <v>psia</v>
          </cell>
          <cell r="H1002">
            <v>2</v>
          </cell>
          <cell r="P1002">
            <v>72.58</v>
          </cell>
        </row>
        <row r="1003">
          <cell r="E1003" t="str">
            <v>LPEVACMX</v>
          </cell>
          <cell r="F1003" t="str">
            <v>T</v>
          </cell>
          <cell r="G1003" t="str">
            <v>F</v>
          </cell>
          <cell r="H1003">
            <v>2</v>
          </cell>
          <cell r="P1003">
            <v>305.37</v>
          </cell>
        </row>
        <row r="1004">
          <cell r="E1004" t="str">
            <v>LPEVACMX</v>
          </cell>
          <cell r="F1004" t="str">
            <v>H</v>
          </cell>
          <cell r="G1004" t="str">
            <v>Btu/lb</v>
          </cell>
          <cell r="H1004">
            <v>2</v>
          </cell>
          <cell r="P1004">
            <v>1181.49</v>
          </cell>
        </row>
        <row r="1005">
          <cell r="E1005" t="str">
            <v>LPEVVNT1</v>
          </cell>
          <cell r="F1005" t="str">
            <v>M</v>
          </cell>
          <cell r="G1005" t="str">
            <v>lb/h</v>
          </cell>
          <cell r="H1005">
            <v>0</v>
          </cell>
          <cell r="P1005">
            <v>0</v>
          </cell>
        </row>
        <row r="1006">
          <cell r="E1006" t="str">
            <v>LPEVVNT1</v>
          </cell>
          <cell r="F1006" t="str">
            <v>P</v>
          </cell>
          <cell r="G1006" t="str">
            <v>psia</v>
          </cell>
          <cell r="H1006">
            <v>2</v>
          </cell>
          <cell r="P1006">
            <v>72.58</v>
          </cell>
        </row>
        <row r="1007">
          <cell r="E1007" t="str">
            <v>LPEVVNT1</v>
          </cell>
          <cell r="F1007" t="str">
            <v>T</v>
          </cell>
          <cell r="G1007" t="str">
            <v>F</v>
          </cell>
          <cell r="H1007">
            <v>2</v>
          </cell>
          <cell r="P1007">
            <v>305.37</v>
          </cell>
        </row>
        <row r="1008">
          <cell r="E1008" t="str">
            <v>LPEVVNT1</v>
          </cell>
          <cell r="F1008" t="str">
            <v>H</v>
          </cell>
          <cell r="G1008" t="str">
            <v>Btu/lb</v>
          </cell>
          <cell r="H1008">
            <v>2</v>
          </cell>
          <cell r="P1008">
            <v>1181.49</v>
          </cell>
        </row>
        <row r="1009">
          <cell r="E1009" t="str">
            <v>PEG1LPEV</v>
          </cell>
          <cell r="F1009" t="str">
            <v>M</v>
          </cell>
          <cell r="G1009" t="str">
            <v>lb/h</v>
          </cell>
          <cell r="H1009">
            <v>0</v>
          </cell>
          <cell r="P1009">
            <v>0</v>
          </cell>
        </row>
        <row r="1010">
          <cell r="E1010" t="str">
            <v>PEG1LPEV</v>
          </cell>
          <cell r="F1010" t="str">
            <v>P</v>
          </cell>
          <cell r="G1010" t="str">
            <v>psia</v>
          </cell>
          <cell r="H1010">
            <v>2</v>
          </cell>
          <cell r="P1010">
            <v>308.22000000000003</v>
          </cell>
        </row>
        <row r="1011">
          <cell r="E1011" t="str">
            <v>PEG1LPEV</v>
          </cell>
          <cell r="F1011" t="str">
            <v>T</v>
          </cell>
          <cell r="G1011" t="str">
            <v>F</v>
          </cell>
          <cell r="H1011">
            <v>2</v>
          </cell>
          <cell r="P1011">
            <v>419.85</v>
          </cell>
        </row>
        <row r="1012">
          <cell r="E1012" t="str">
            <v>PEG1LPEV</v>
          </cell>
          <cell r="F1012" t="str">
            <v>H</v>
          </cell>
          <cell r="G1012" t="str">
            <v>Btu/lb</v>
          </cell>
          <cell r="H1012">
            <v>2</v>
          </cell>
          <cell r="P1012">
            <v>1203.5999999999999</v>
          </cell>
        </row>
        <row r="1014">
          <cell r="E1014" t="str">
            <v>BND3LPEV</v>
          </cell>
          <cell r="F1014" t="str">
            <v>M</v>
          </cell>
          <cell r="G1014" t="str">
            <v>lb/h</v>
          </cell>
          <cell r="H1014">
            <v>0</v>
          </cell>
          <cell r="P1014">
            <v>603312</v>
          </cell>
        </row>
        <row r="1015">
          <cell r="E1015" t="str">
            <v>BND3LPEV</v>
          </cell>
          <cell r="F1015" t="str">
            <v>P</v>
          </cell>
          <cell r="G1015" t="str">
            <v>psia</v>
          </cell>
          <cell r="H1015">
            <v>2</v>
          </cell>
          <cell r="P1015">
            <v>72.58</v>
          </cell>
        </row>
        <row r="1016">
          <cell r="E1016" t="str">
            <v>BND3LPEV</v>
          </cell>
          <cell r="F1016" t="str">
            <v>T</v>
          </cell>
          <cell r="G1016" t="str">
            <v>F</v>
          </cell>
          <cell r="H1016">
            <v>2</v>
          </cell>
          <cell r="P1016">
            <v>296.39999999999998</v>
          </cell>
        </row>
        <row r="1017">
          <cell r="E1017" t="str">
            <v>BND3LPEV</v>
          </cell>
          <cell r="F1017" t="str">
            <v>H</v>
          </cell>
          <cell r="G1017" t="str">
            <v>Btu/lb</v>
          </cell>
          <cell r="H1017">
            <v>2</v>
          </cell>
          <cell r="P1017">
            <v>266.02999999999997</v>
          </cell>
        </row>
        <row r="1018">
          <cell r="E1018" t="str">
            <v>LPEVBPP1</v>
          </cell>
          <cell r="F1018" t="str">
            <v>M</v>
          </cell>
          <cell r="G1018" t="str">
            <v>lb/h</v>
          </cell>
          <cell r="H1018">
            <v>0</v>
          </cell>
          <cell r="P1018">
            <v>557418</v>
          </cell>
        </row>
        <row r="1019">
          <cell r="E1019" t="str">
            <v>LPEVBPP1</v>
          </cell>
          <cell r="F1019" t="str">
            <v>P</v>
          </cell>
          <cell r="G1019" t="str">
            <v>psia</v>
          </cell>
          <cell r="H1019">
            <v>2</v>
          </cell>
          <cell r="P1019">
            <v>72.58</v>
          </cell>
        </row>
        <row r="1020">
          <cell r="E1020" t="str">
            <v>LPEVBPP1</v>
          </cell>
          <cell r="F1020" t="str">
            <v>T</v>
          </cell>
          <cell r="G1020" t="str">
            <v>F</v>
          </cell>
          <cell r="H1020">
            <v>2</v>
          </cell>
          <cell r="P1020">
            <v>305.37</v>
          </cell>
        </row>
        <row r="1021">
          <cell r="E1021" t="str">
            <v>LPEVBPP1</v>
          </cell>
          <cell r="F1021" t="str">
            <v>H</v>
          </cell>
          <cell r="G1021" t="str">
            <v>Btu/lb</v>
          </cell>
          <cell r="H1021">
            <v>2</v>
          </cell>
          <cell r="P1021">
            <v>275.29000000000002</v>
          </cell>
        </row>
        <row r="1022">
          <cell r="E1022" t="str">
            <v>LPEVLPBD</v>
          </cell>
          <cell r="F1022" t="str">
            <v>M</v>
          </cell>
          <cell r="G1022" t="str">
            <v>lb/h</v>
          </cell>
          <cell r="H1022">
            <v>0</v>
          </cell>
          <cell r="P1022">
            <v>0</v>
          </cell>
        </row>
        <row r="1023">
          <cell r="E1023" t="str">
            <v>LPEVLPBD</v>
          </cell>
          <cell r="F1023" t="str">
            <v>P</v>
          </cell>
          <cell r="G1023" t="str">
            <v>psia</v>
          </cell>
          <cell r="H1023">
            <v>2</v>
          </cell>
          <cell r="P1023">
            <v>72.58</v>
          </cell>
        </row>
        <row r="1024">
          <cell r="E1024" t="str">
            <v>LPEVLPBD</v>
          </cell>
          <cell r="F1024" t="str">
            <v>T</v>
          </cell>
          <cell r="G1024" t="str">
            <v>F</v>
          </cell>
          <cell r="H1024">
            <v>2</v>
          </cell>
          <cell r="P1024">
            <v>305.37</v>
          </cell>
        </row>
        <row r="1025">
          <cell r="E1025" t="str">
            <v>LPEVLPBD</v>
          </cell>
          <cell r="F1025" t="str">
            <v>H</v>
          </cell>
          <cell r="G1025" t="str">
            <v>Btu/lb</v>
          </cell>
          <cell r="H1025">
            <v>2</v>
          </cell>
          <cell r="P1025">
            <v>275.29000000000002</v>
          </cell>
        </row>
        <row r="1026">
          <cell r="F1026" t="str">
            <v>Duty</v>
          </cell>
          <cell r="G1026" t="str">
            <v>Mbtu/h</v>
          </cell>
          <cell r="P1026">
            <v>47.175811920000015</v>
          </cell>
        </row>
        <row r="1028">
          <cell r="F1028" t="str">
            <v>T</v>
          </cell>
          <cell r="G1028" t="str">
            <v>F</v>
          </cell>
          <cell r="P1028">
            <v>65.550000000000011</v>
          </cell>
        </row>
        <row r="1029">
          <cell r="F1029" t="str">
            <v>T</v>
          </cell>
          <cell r="G1029" t="str">
            <v>F</v>
          </cell>
          <cell r="P1029">
            <v>14</v>
          </cell>
        </row>
        <row r="1030">
          <cell r="F1030" t="str">
            <v>T</v>
          </cell>
          <cell r="G1030" t="str">
            <v>F</v>
          </cell>
          <cell r="P1030">
            <v>8.9700000000000273</v>
          </cell>
        </row>
        <row r="1031">
          <cell r="F1031" t="str">
            <v>T</v>
          </cell>
          <cell r="G1031" t="str">
            <v>F</v>
          </cell>
          <cell r="P1031">
            <v>33.392585348500681</v>
          </cell>
        </row>
        <row r="1032">
          <cell r="P1032">
            <v>0.7824336354672361</v>
          </cell>
        </row>
        <row r="1034">
          <cell r="E1034" t="str">
            <v>LPEVLEC1</v>
          </cell>
          <cell r="F1034" t="str">
            <v>M</v>
          </cell>
          <cell r="G1034" t="str">
            <v>lb/h</v>
          </cell>
          <cell r="H1034">
            <v>0</v>
          </cell>
          <cell r="P1034">
            <v>3584000</v>
          </cell>
        </row>
        <row r="1035">
          <cell r="E1035" t="str">
            <v>LPEVLEC1</v>
          </cell>
          <cell r="F1035" t="str">
            <v>PLOSS</v>
          </cell>
          <cell r="G1035" t="str">
            <v>in H2O</v>
          </cell>
          <cell r="H1035">
            <v>2</v>
          </cell>
          <cell r="P1035">
            <v>397.61</v>
          </cell>
        </row>
        <row r="1036">
          <cell r="E1036" t="str">
            <v>LPEVLEC1</v>
          </cell>
          <cell r="F1036" t="str">
            <v>T</v>
          </cell>
          <cell r="G1036" t="str">
            <v>F</v>
          </cell>
          <cell r="H1036">
            <v>2</v>
          </cell>
          <cell r="P1036">
            <v>319.37</v>
          </cell>
        </row>
        <row r="1037">
          <cell r="E1037" t="str">
            <v>LPEVLEC1</v>
          </cell>
          <cell r="F1037" t="str">
            <v>H</v>
          </cell>
          <cell r="G1037" t="str">
            <v>Btu/lb</v>
          </cell>
          <cell r="H1037">
            <v>2</v>
          </cell>
          <cell r="P1037">
            <v>82.91</v>
          </cell>
        </row>
        <row r="1038">
          <cell r="E1038" t="str">
            <v>LEC1STCK</v>
          </cell>
          <cell r="F1038" t="str">
            <v>M</v>
          </cell>
          <cell r="G1038" t="str">
            <v>lb/h</v>
          </cell>
          <cell r="H1038">
            <v>0</v>
          </cell>
          <cell r="P1038">
            <v>3584000</v>
          </cell>
        </row>
        <row r="1039">
          <cell r="E1039" t="str">
            <v>LEC1STCK</v>
          </cell>
          <cell r="F1039" t="str">
            <v>PLOSS</v>
          </cell>
          <cell r="G1039" t="str">
            <v>in H2O</v>
          </cell>
          <cell r="H1039">
            <v>2</v>
          </cell>
          <cell r="P1039">
            <v>396.23</v>
          </cell>
        </row>
        <row r="1040">
          <cell r="E1040" t="str">
            <v>LEC1STCK</v>
          </cell>
          <cell r="F1040" t="str">
            <v>T</v>
          </cell>
          <cell r="G1040" t="str">
            <v>F</v>
          </cell>
          <cell r="H1040">
            <v>2</v>
          </cell>
          <cell r="P1040">
            <v>188.16</v>
          </cell>
        </row>
        <row r="1041">
          <cell r="E1041" t="str">
            <v>LEC1STCK</v>
          </cell>
          <cell r="F1041" t="str">
            <v>H</v>
          </cell>
          <cell r="G1041" t="str">
            <v>Btu/lb</v>
          </cell>
          <cell r="H1041">
            <v>2</v>
          </cell>
          <cell r="P1041">
            <v>49.55</v>
          </cell>
        </row>
        <row r="1042">
          <cell r="P1042">
            <v>0.91122810761374895</v>
          </cell>
        </row>
        <row r="1043">
          <cell r="F1043" t="str">
            <v>Ploss</v>
          </cell>
          <cell r="G1043" t="str">
            <v>in H2O</v>
          </cell>
          <cell r="P1043">
            <v>1.3799999999999955</v>
          </cell>
        </row>
        <row r="1044">
          <cell r="F1044" t="str">
            <v>Duty</v>
          </cell>
          <cell r="G1044" t="str">
            <v>Mbtu/h</v>
          </cell>
          <cell r="P1044">
            <v>119.56224</v>
          </cell>
        </row>
        <row r="1046">
          <cell r="E1046" t="str">
            <v>BOXALEC1</v>
          </cell>
          <cell r="F1046" t="str">
            <v>M</v>
          </cell>
          <cell r="G1046" t="str">
            <v>lb/h</v>
          </cell>
          <cell r="H1046">
            <v>0</v>
          </cell>
          <cell r="P1046">
            <v>758115</v>
          </cell>
        </row>
        <row r="1047">
          <cell r="E1047" t="str">
            <v>BOXALEC1</v>
          </cell>
          <cell r="F1047" t="str">
            <v>P</v>
          </cell>
          <cell r="G1047" t="str">
            <v>psia</v>
          </cell>
          <cell r="H1047">
            <v>2</v>
          </cell>
          <cell r="P1047">
            <v>414.82</v>
          </cell>
        </row>
        <row r="1048">
          <cell r="E1048" t="str">
            <v>BOXALEC1</v>
          </cell>
          <cell r="F1048" t="str">
            <v>T</v>
          </cell>
          <cell r="G1048" t="str">
            <v>F</v>
          </cell>
          <cell r="H1048">
            <v>2</v>
          </cell>
          <cell r="P1048">
            <v>140.09</v>
          </cell>
        </row>
        <row r="1049">
          <cell r="E1049" t="str">
            <v>BOXALEC1</v>
          </cell>
          <cell r="F1049" t="str">
            <v>H</v>
          </cell>
          <cell r="G1049" t="str">
            <v>Btu/lb</v>
          </cell>
          <cell r="H1049">
            <v>2</v>
          </cell>
          <cell r="P1049">
            <v>109.09</v>
          </cell>
        </row>
        <row r="1050">
          <cell r="E1050" t="str">
            <v>LEC1RCSP</v>
          </cell>
          <cell r="F1050" t="str">
            <v>M</v>
          </cell>
          <cell r="G1050" t="str">
            <v>lb/h</v>
          </cell>
          <cell r="H1050">
            <v>0</v>
          </cell>
          <cell r="I1050" t="e">
            <v>#NAME?</v>
          </cell>
          <cell r="J1050" t="str">
            <v>M</v>
          </cell>
          <cell r="L1050">
            <v>0</v>
          </cell>
          <cell r="P1050">
            <v>758115</v>
          </cell>
        </row>
        <row r="1051">
          <cell r="E1051" t="str">
            <v>LEC1RCSP</v>
          </cell>
          <cell r="F1051" t="str">
            <v>P</v>
          </cell>
          <cell r="G1051" t="str">
            <v>psia</v>
          </cell>
          <cell r="H1051">
            <v>2</v>
          </cell>
          <cell r="I1051" t="e">
            <v>#NAME?</v>
          </cell>
          <cell r="J1051" t="str">
            <v>P</v>
          </cell>
          <cell r="L1051">
            <v>1</v>
          </cell>
          <cell r="P1051">
            <v>399.82</v>
          </cell>
        </row>
        <row r="1052">
          <cell r="E1052" t="str">
            <v>LEC1RCSP</v>
          </cell>
          <cell r="F1052" t="str">
            <v>T</v>
          </cell>
          <cell r="G1052" t="str">
            <v>F</v>
          </cell>
          <cell r="H1052">
            <v>2</v>
          </cell>
          <cell r="I1052" t="e">
            <v>#NAME?</v>
          </cell>
          <cell r="J1052" t="str">
            <v>T</v>
          </cell>
          <cell r="L1052">
            <v>1</v>
          </cell>
          <cell r="P1052">
            <v>295.77</v>
          </cell>
        </row>
        <row r="1053">
          <cell r="E1053" t="str">
            <v>LEC1RCSP</v>
          </cell>
          <cell r="F1053" t="str">
            <v>H</v>
          </cell>
          <cell r="G1053" t="str">
            <v>Btu/lb</v>
          </cell>
          <cell r="H1053">
            <v>2</v>
          </cell>
          <cell r="I1053" t="e">
            <v>#NAME?</v>
          </cell>
          <cell r="J1053" t="str">
            <v>H</v>
          </cell>
          <cell r="L1053">
            <v>1</v>
          </cell>
          <cell r="P1053">
            <v>266.02999999999997</v>
          </cell>
        </row>
        <row r="1054">
          <cell r="P1054">
            <v>0.76425082284172652</v>
          </cell>
        </row>
        <row r="1055">
          <cell r="F1055" t="str">
            <v>P</v>
          </cell>
          <cell r="G1055" t="str">
            <v>psia</v>
          </cell>
          <cell r="P1055">
            <v>15</v>
          </cell>
        </row>
        <row r="1056">
          <cell r="F1056" t="str">
            <v>Duty</v>
          </cell>
          <cell r="G1056" t="str">
            <v>Mbtu/h</v>
          </cell>
          <cell r="P1056">
            <v>118.97856809999998</v>
          </cell>
        </row>
        <row r="1058">
          <cell r="F1058" t="str">
            <v>T</v>
          </cell>
          <cell r="G1058" t="str">
            <v>F</v>
          </cell>
          <cell r="P1058">
            <v>23.600000000000023</v>
          </cell>
        </row>
        <row r="1059">
          <cell r="F1059" t="str">
            <v>T</v>
          </cell>
          <cell r="G1059" t="str">
            <v>F</v>
          </cell>
          <cell r="P1059">
            <v>48.069999999999993</v>
          </cell>
        </row>
        <row r="1060">
          <cell r="F1060" t="str">
            <v>T</v>
          </cell>
          <cell r="G1060" t="str">
            <v>F</v>
          </cell>
          <cell r="P1060">
            <v>34.396404326574931</v>
          </cell>
        </row>
        <row r="1061">
          <cell r="P1061">
            <v>0.86591964405691912</v>
          </cell>
        </row>
        <row r="1062">
          <cell r="E1062" t="str">
            <v>RCPDSRC</v>
          </cell>
          <cell r="F1062" t="str">
            <v>M</v>
          </cell>
          <cell r="G1062" t="str">
            <v>lb/h</v>
          </cell>
          <cell r="H1062">
            <v>0</v>
          </cell>
          <cell r="P1062">
            <v>154802</v>
          </cell>
        </row>
        <row r="1063">
          <cell r="E1063" t="str">
            <v>RCPDSRC</v>
          </cell>
          <cell r="F1063" t="str">
            <v>T</v>
          </cell>
          <cell r="G1063" t="str">
            <v>F</v>
          </cell>
          <cell r="H1063">
            <v>2</v>
          </cell>
          <cell r="P1063">
            <v>295.89999999999998</v>
          </cell>
        </row>
        <row r="1064">
          <cell r="P1064">
            <v>0.20419329521246776</v>
          </cell>
        </row>
        <row r="1065">
          <cell r="E1065" t="str">
            <v>LPBPLPMX</v>
          </cell>
          <cell r="F1065" t="str">
            <v>M</v>
          </cell>
          <cell r="G1065" t="str">
            <v>lb/h</v>
          </cell>
          <cell r="H1065">
            <v>0</v>
          </cell>
          <cell r="I1065" t="e">
            <v>#NAME?</v>
          </cell>
          <cell r="J1065" t="str">
            <v>M</v>
          </cell>
          <cell r="L1065">
            <v>0</v>
          </cell>
          <cell r="P1065">
            <v>0</v>
          </cell>
        </row>
        <row r="1066">
          <cell r="E1066" t="str">
            <v>LPBPLPMX</v>
          </cell>
          <cell r="F1066" t="str">
            <v>P</v>
          </cell>
          <cell r="G1066" t="str">
            <v>psia</v>
          </cell>
          <cell r="H1066">
            <v>2</v>
          </cell>
          <cell r="I1066" t="e">
            <v>#NAME?</v>
          </cell>
          <cell r="J1066" t="str">
            <v>P</v>
          </cell>
          <cell r="L1066">
            <v>1</v>
          </cell>
          <cell r="P1066">
            <v>414.82</v>
          </cell>
        </row>
        <row r="1067">
          <cell r="E1067" t="str">
            <v>LPBPLPMX</v>
          </cell>
          <cell r="F1067" t="str">
            <v>T</v>
          </cell>
          <cell r="G1067" t="str">
            <v>F</v>
          </cell>
          <cell r="H1067">
            <v>2</v>
          </cell>
          <cell r="I1067" t="e">
            <v>#NAME?</v>
          </cell>
          <cell r="J1067" t="str">
            <v>T</v>
          </cell>
          <cell r="L1067">
            <v>1</v>
          </cell>
          <cell r="P1067">
            <v>99.66</v>
          </cell>
        </row>
        <row r="1068">
          <cell r="E1068" t="str">
            <v>LPBPLPMX</v>
          </cell>
          <cell r="F1068" t="str">
            <v>H</v>
          </cell>
          <cell r="G1068" t="str">
            <v>Btu/lb</v>
          </cell>
          <cell r="H1068">
            <v>2</v>
          </cell>
          <cell r="I1068" t="e">
            <v>#NAME?</v>
          </cell>
          <cell r="J1068" t="str">
            <v>H</v>
          </cell>
          <cell r="L1068">
            <v>1</v>
          </cell>
          <cell r="P1068">
            <v>68.77</v>
          </cell>
        </row>
        <row r="1069">
          <cell r="E1069" t="str">
            <v>FGMXLPBP</v>
          </cell>
          <cell r="F1069" t="str">
            <v>M</v>
          </cell>
          <cell r="G1069" t="str">
            <v>lb/h</v>
          </cell>
          <cell r="H1069">
            <v>0</v>
          </cell>
          <cell r="I1069" t="e">
            <v>#NAME?</v>
          </cell>
          <cell r="J1069" t="str">
            <v>M</v>
          </cell>
          <cell r="L1069">
            <v>0</v>
          </cell>
          <cell r="P1069">
            <v>603314</v>
          </cell>
        </row>
        <row r="1070">
          <cell r="E1070" t="str">
            <v>FGMXLPBP</v>
          </cell>
          <cell r="F1070" t="str">
            <v>P</v>
          </cell>
          <cell r="G1070" t="str">
            <v>psia</v>
          </cell>
          <cell r="H1070">
            <v>2</v>
          </cell>
          <cell r="I1070" t="e">
            <v>#NAME?</v>
          </cell>
          <cell r="J1070" t="str">
            <v>P</v>
          </cell>
          <cell r="L1070">
            <v>1</v>
          </cell>
          <cell r="P1070">
            <v>414.82</v>
          </cell>
        </row>
        <row r="1071">
          <cell r="E1071" t="str">
            <v>FGMXLPBP</v>
          </cell>
          <cell r="F1071" t="str">
            <v>T</v>
          </cell>
          <cell r="G1071" t="str">
            <v>F</v>
          </cell>
          <cell r="H1071">
            <v>2</v>
          </cell>
          <cell r="I1071" t="e">
            <v>#NAME?</v>
          </cell>
          <cell r="J1071" t="str">
            <v>T</v>
          </cell>
          <cell r="L1071">
            <v>1</v>
          </cell>
          <cell r="P1071">
            <v>99.66</v>
          </cell>
        </row>
        <row r="1072">
          <cell r="E1072" t="str">
            <v>FGMXLPBP</v>
          </cell>
          <cell r="F1072" t="str">
            <v>H</v>
          </cell>
          <cell r="G1072" t="str">
            <v>Btu/lb</v>
          </cell>
          <cell r="H1072">
            <v>2</v>
          </cell>
          <cell r="I1072" t="e">
            <v>#NAME?</v>
          </cell>
          <cell r="J1072" t="str">
            <v>H</v>
          </cell>
          <cell r="L1072">
            <v>1</v>
          </cell>
          <cell r="P1072">
            <v>68.77</v>
          </cell>
        </row>
        <row r="1073">
          <cell r="E1073" t="str">
            <v>BOX5FGMX</v>
          </cell>
          <cell r="F1073" t="str">
            <v>M</v>
          </cell>
          <cell r="G1073" t="str">
            <v>lb/h</v>
          </cell>
          <cell r="H1073">
            <v>0</v>
          </cell>
          <cell r="I1073" t="e">
            <v>#NAME?</v>
          </cell>
          <cell r="J1073" t="str">
            <v>M</v>
          </cell>
          <cell r="L1073">
            <v>0</v>
          </cell>
          <cell r="P1073">
            <v>552331</v>
          </cell>
        </row>
        <row r="1074">
          <cell r="E1074" t="str">
            <v>BOX5FGMX</v>
          </cell>
          <cell r="F1074" t="str">
            <v>P</v>
          </cell>
          <cell r="G1074" t="str">
            <v>psia</v>
          </cell>
          <cell r="H1074">
            <v>2</v>
          </cell>
          <cell r="I1074" t="e">
            <v>#NAME?</v>
          </cell>
          <cell r="J1074" t="str">
            <v>P</v>
          </cell>
          <cell r="L1074">
            <v>1</v>
          </cell>
          <cell r="P1074">
            <v>414.82</v>
          </cell>
        </row>
        <row r="1075">
          <cell r="E1075" t="str">
            <v>BOX5FGMX</v>
          </cell>
          <cell r="F1075" t="str">
            <v>T</v>
          </cell>
          <cell r="G1075" t="str">
            <v>F</v>
          </cell>
          <cell r="H1075">
            <v>2</v>
          </cell>
          <cell r="I1075" t="e">
            <v>#NAME?</v>
          </cell>
          <cell r="J1075" t="str">
            <v>T</v>
          </cell>
          <cell r="L1075">
            <v>1</v>
          </cell>
          <cell r="P1075">
            <v>95.84</v>
          </cell>
        </row>
        <row r="1076">
          <cell r="E1076" t="str">
            <v>BOX5FGMX</v>
          </cell>
          <cell r="F1076" t="str">
            <v>H</v>
          </cell>
          <cell r="G1076" t="str">
            <v>Btu/lb</v>
          </cell>
          <cell r="H1076">
            <v>2</v>
          </cell>
          <cell r="I1076" t="e">
            <v>#NAME?</v>
          </cell>
          <cell r="J1076" t="str">
            <v>H</v>
          </cell>
          <cell r="L1076">
            <v>1</v>
          </cell>
          <cell r="P1076">
            <v>64.959999999999994</v>
          </cell>
        </row>
        <row r="1077">
          <cell r="E1077" t="str">
            <v>LEC1STCK</v>
          </cell>
          <cell r="F1077" t="str">
            <v>T</v>
          </cell>
          <cell r="G1077" t="str">
            <v>F</v>
          </cell>
          <cell r="H1077">
            <v>2</v>
          </cell>
          <cell r="P1077">
            <v>188.16</v>
          </cell>
        </row>
        <row r="1078">
          <cell r="E1078" t="str">
            <v>STCKSTK</v>
          </cell>
          <cell r="F1078" t="str">
            <v>PLOSS</v>
          </cell>
          <cell r="G1078" t="str">
            <v>in H2O</v>
          </cell>
          <cell r="H1078">
            <v>2</v>
          </cell>
          <cell r="P1078">
            <v>392.68</v>
          </cell>
        </row>
        <row r="1080">
          <cell r="P1080">
            <v>70</v>
          </cell>
        </row>
        <row r="1081">
          <cell r="P1081">
            <v>25</v>
          </cell>
        </row>
        <row r="1082">
          <cell r="P1082">
            <v>15</v>
          </cell>
        </row>
        <row r="1083">
          <cell r="P1083">
            <v>15</v>
          </cell>
        </row>
        <row r="1084">
          <cell r="P1084">
            <v>30</v>
          </cell>
        </row>
        <row r="1085">
          <cell r="P1085">
            <v>30</v>
          </cell>
        </row>
        <row r="1086">
          <cell r="P1086">
            <v>15</v>
          </cell>
        </row>
        <row r="1099">
          <cell r="E1099" t="str">
            <v>SPRHHCV2</v>
          </cell>
          <cell r="F1099" t="str">
            <v>M</v>
          </cell>
          <cell r="G1099" t="str">
            <v>lb/h</v>
          </cell>
          <cell r="H1099">
            <v>0</v>
          </cell>
          <cell r="P1099">
            <v>443601</v>
          </cell>
        </row>
        <row r="1100">
          <cell r="E1100" t="str">
            <v>SPRHHCV2</v>
          </cell>
          <cell r="F1100" t="str">
            <v>P</v>
          </cell>
          <cell r="G1100" t="str">
            <v>psia</v>
          </cell>
          <cell r="H1100">
            <v>2</v>
          </cell>
          <cell r="P1100">
            <v>3005.96</v>
          </cell>
        </row>
        <row r="1101">
          <cell r="E1101" t="str">
            <v>SPRHHCV2</v>
          </cell>
          <cell r="F1101" t="str">
            <v>T</v>
          </cell>
          <cell r="G1101" t="str">
            <v>F</v>
          </cell>
          <cell r="H1101">
            <v>2</v>
          </cell>
          <cell r="P1101">
            <v>311.63</v>
          </cell>
        </row>
        <row r="1102">
          <cell r="E1102" t="str">
            <v>SPRHHCV2</v>
          </cell>
          <cell r="F1102" t="str">
            <v>H</v>
          </cell>
          <cell r="G1102" t="str">
            <v>Btu/lb</v>
          </cell>
          <cell r="H1102">
            <v>2</v>
          </cell>
          <cell r="P1102">
            <v>287.07</v>
          </cell>
        </row>
        <row r="1103">
          <cell r="E1103" t="str">
            <v>HCV2HEC1</v>
          </cell>
          <cell r="F1103" t="str">
            <v>M</v>
          </cell>
          <cell r="G1103" t="str">
            <v>lb/h</v>
          </cell>
          <cell r="H1103">
            <v>0</v>
          </cell>
          <cell r="P1103">
            <v>443601</v>
          </cell>
        </row>
        <row r="1104">
          <cell r="E1104" t="str">
            <v>HCV2HEC1</v>
          </cell>
          <cell r="F1104" t="str">
            <v>P</v>
          </cell>
          <cell r="G1104" t="str">
            <v>psia</v>
          </cell>
          <cell r="H1104">
            <v>2</v>
          </cell>
          <cell r="P1104">
            <v>1252.49</v>
          </cell>
        </row>
        <row r="1105">
          <cell r="E1105" t="str">
            <v>HCV2HEC1</v>
          </cell>
          <cell r="F1105" t="str">
            <v>T</v>
          </cell>
          <cell r="G1105" t="str">
            <v>F</v>
          </cell>
          <cell r="H1105">
            <v>2</v>
          </cell>
          <cell r="P1105">
            <v>314.77</v>
          </cell>
        </row>
        <row r="1106">
          <cell r="E1106" t="str">
            <v>HCV2HEC1</v>
          </cell>
          <cell r="F1106" t="str">
            <v>H</v>
          </cell>
          <cell r="G1106" t="str">
            <v>Btu/lb</v>
          </cell>
          <cell r="H1106">
            <v>2</v>
          </cell>
          <cell r="P1106">
            <v>287.07</v>
          </cell>
        </row>
        <row r="1107">
          <cell r="P1107">
            <v>1753.47</v>
          </cell>
        </row>
        <row r="1109">
          <cell r="E1109" t="str">
            <v>HEC4HPCV</v>
          </cell>
          <cell r="F1109" t="str">
            <v>M</v>
          </cell>
          <cell r="G1109" t="str">
            <v>lb/h</v>
          </cell>
          <cell r="H1109">
            <v>0</v>
          </cell>
          <cell r="P1109">
            <v>443601</v>
          </cell>
        </row>
        <row r="1110">
          <cell r="E1110" t="str">
            <v>HEC4HPCV</v>
          </cell>
          <cell r="F1110" t="str">
            <v>P</v>
          </cell>
          <cell r="G1110" t="str">
            <v>psia</v>
          </cell>
          <cell r="H1110">
            <v>2</v>
          </cell>
          <cell r="P1110">
            <v>1222.49</v>
          </cell>
        </row>
        <row r="1111">
          <cell r="E1111" t="str">
            <v>HEC4HPCV</v>
          </cell>
          <cell r="F1111" t="str">
            <v>T</v>
          </cell>
          <cell r="G1111" t="str">
            <v>F</v>
          </cell>
          <cell r="H1111">
            <v>2</v>
          </cell>
          <cell r="P1111">
            <v>560.6</v>
          </cell>
        </row>
        <row r="1112">
          <cell r="E1112" t="str">
            <v>HEC4HPCV</v>
          </cell>
          <cell r="F1112" t="str">
            <v>H</v>
          </cell>
          <cell r="G1112" t="str">
            <v>Btu/lb</v>
          </cell>
          <cell r="H1112">
            <v>2</v>
          </cell>
          <cell r="P1112">
            <v>562.84</v>
          </cell>
        </row>
        <row r="1113">
          <cell r="E1113" t="str">
            <v>HPCVHPEV</v>
          </cell>
          <cell r="F1113" t="str">
            <v>M</v>
          </cell>
          <cell r="G1113" t="str">
            <v>lb/h</v>
          </cell>
          <cell r="H1113">
            <v>0</v>
          </cell>
          <cell r="P1113">
            <v>443601</v>
          </cell>
        </row>
        <row r="1114">
          <cell r="E1114" t="str">
            <v>HPCVHPEV</v>
          </cell>
          <cell r="F1114" t="str">
            <v>P</v>
          </cell>
          <cell r="G1114" t="str">
            <v>psia</v>
          </cell>
          <cell r="H1114">
            <v>2</v>
          </cell>
          <cell r="P1114">
            <v>1222.49</v>
          </cell>
        </row>
        <row r="1115">
          <cell r="E1115" t="str">
            <v>HPCVHPEV</v>
          </cell>
          <cell r="F1115" t="str">
            <v>T</v>
          </cell>
          <cell r="G1115" t="str">
            <v>F</v>
          </cell>
          <cell r="H1115">
            <v>2</v>
          </cell>
          <cell r="P1115">
            <v>560.61</v>
          </cell>
        </row>
        <row r="1116">
          <cell r="E1116" t="str">
            <v>HPCVHPEV</v>
          </cell>
          <cell r="F1116" t="str">
            <v>H</v>
          </cell>
          <cell r="G1116" t="str">
            <v>Btu/lb</v>
          </cell>
          <cell r="H1116">
            <v>2</v>
          </cell>
          <cell r="P1116">
            <v>562.84</v>
          </cell>
        </row>
        <row r="1117">
          <cell r="P1117">
            <v>0</v>
          </cell>
        </row>
        <row r="1119">
          <cell r="E1119" t="str">
            <v>SPRIICV2</v>
          </cell>
          <cell r="F1119" t="str">
            <v>M</v>
          </cell>
          <cell r="G1119" t="str">
            <v>lb/h</v>
          </cell>
          <cell r="H1119">
            <v>0</v>
          </cell>
          <cell r="P1119">
            <v>113816</v>
          </cell>
        </row>
        <row r="1120">
          <cell r="E1120" t="str">
            <v>SPRIICV2</v>
          </cell>
          <cell r="F1120" t="str">
            <v>P</v>
          </cell>
          <cell r="G1120" t="str">
            <v>psia</v>
          </cell>
          <cell r="H1120">
            <v>2</v>
          </cell>
          <cell r="P1120">
            <v>670.79</v>
          </cell>
        </row>
        <row r="1121">
          <cell r="E1121" t="str">
            <v>SPRIICV2</v>
          </cell>
          <cell r="F1121" t="str">
            <v>T</v>
          </cell>
          <cell r="G1121" t="str">
            <v>F</v>
          </cell>
          <cell r="H1121">
            <v>2</v>
          </cell>
          <cell r="P1121">
            <v>306.64</v>
          </cell>
        </row>
        <row r="1122">
          <cell r="E1122" t="str">
            <v>SPRIICV2</v>
          </cell>
          <cell r="F1122" t="str">
            <v>H</v>
          </cell>
          <cell r="G1122" t="str">
            <v>Btu/lb</v>
          </cell>
          <cell r="H1122">
            <v>2</v>
          </cell>
          <cell r="P1122">
            <v>277.66000000000003</v>
          </cell>
        </row>
        <row r="1123">
          <cell r="E1123" t="str">
            <v>ICV2IEC1</v>
          </cell>
          <cell r="F1123" t="str">
            <v>M</v>
          </cell>
          <cell r="G1123" t="str">
            <v>lb/h</v>
          </cell>
          <cell r="H1123">
            <v>0</v>
          </cell>
          <cell r="P1123">
            <v>113816</v>
          </cell>
        </row>
        <row r="1124">
          <cell r="E1124" t="str">
            <v>ICV2IEC1</v>
          </cell>
          <cell r="F1124" t="str">
            <v>P</v>
          </cell>
          <cell r="G1124" t="str">
            <v>psia</v>
          </cell>
          <cell r="H1124">
            <v>2</v>
          </cell>
          <cell r="P1124">
            <v>338.22</v>
          </cell>
        </row>
        <row r="1125">
          <cell r="E1125" t="str">
            <v>ICV2IEC1</v>
          </cell>
          <cell r="F1125" t="str">
            <v>T</v>
          </cell>
          <cell r="G1125" t="str">
            <v>F</v>
          </cell>
          <cell r="H1125">
            <v>2</v>
          </cell>
          <cell r="P1125">
            <v>307.23</v>
          </cell>
        </row>
        <row r="1126">
          <cell r="E1126" t="str">
            <v>ICV2IEC1</v>
          </cell>
          <cell r="F1126" t="str">
            <v>H</v>
          </cell>
          <cell r="G1126" t="str">
            <v>Btu/lb</v>
          </cell>
          <cell r="H1126">
            <v>2</v>
          </cell>
          <cell r="P1126">
            <v>277.66000000000003</v>
          </cell>
        </row>
        <row r="1127">
          <cell r="P1127">
            <v>332.56999999999994</v>
          </cell>
        </row>
        <row r="1129">
          <cell r="E1129" t="str">
            <v>IEC2IPCV</v>
          </cell>
          <cell r="F1129" t="str">
            <v>M</v>
          </cell>
          <cell r="G1129" t="str">
            <v>lb/h</v>
          </cell>
          <cell r="H1129">
            <v>0</v>
          </cell>
          <cell r="P1129">
            <v>113816</v>
          </cell>
        </row>
        <row r="1130">
          <cell r="E1130" t="str">
            <v>IEC2IPCV</v>
          </cell>
          <cell r="F1130" t="str">
            <v>P</v>
          </cell>
          <cell r="G1130" t="str">
            <v>psia</v>
          </cell>
          <cell r="H1130">
            <v>2</v>
          </cell>
          <cell r="P1130">
            <v>308.22000000000003</v>
          </cell>
        </row>
        <row r="1131">
          <cell r="E1131" t="str">
            <v>IEC2IPCV</v>
          </cell>
          <cell r="F1131" t="str">
            <v>T</v>
          </cell>
          <cell r="G1131" t="str">
            <v>F</v>
          </cell>
          <cell r="H1131">
            <v>2</v>
          </cell>
          <cell r="P1131">
            <v>410.85</v>
          </cell>
        </row>
        <row r="1132">
          <cell r="E1132" t="str">
            <v>IEC2IPCV</v>
          </cell>
          <cell r="F1132" t="str">
            <v>H</v>
          </cell>
          <cell r="G1132" t="str">
            <v>Btu/lb</v>
          </cell>
          <cell r="H1132">
            <v>2</v>
          </cell>
          <cell r="P1132">
            <v>386.91</v>
          </cell>
        </row>
        <row r="1133">
          <cell r="E1133" t="str">
            <v>IPCVFGS1</v>
          </cell>
          <cell r="F1133" t="str">
            <v>M</v>
          </cell>
          <cell r="G1133" t="str">
            <v>lb/h</v>
          </cell>
          <cell r="H1133">
            <v>0</v>
          </cell>
          <cell r="P1133">
            <v>113816</v>
          </cell>
        </row>
        <row r="1134">
          <cell r="E1134" t="str">
            <v>IPCVFGS1</v>
          </cell>
          <cell r="F1134" t="str">
            <v>P</v>
          </cell>
          <cell r="G1134" t="str">
            <v>psia</v>
          </cell>
          <cell r="H1134">
            <v>2</v>
          </cell>
          <cell r="P1134">
            <v>308.22000000000003</v>
          </cell>
        </row>
        <row r="1135">
          <cell r="E1135" t="str">
            <v>IPCVFGS1</v>
          </cell>
          <cell r="F1135" t="str">
            <v>T</v>
          </cell>
          <cell r="G1135" t="str">
            <v>F</v>
          </cell>
          <cell r="H1135">
            <v>2</v>
          </cell>
          <cell r="P1135">
            <v>410.85</v>
          </cell>
        </row>
        <row r="1136">
          <cell r="E1136" t="str">
            <v>IPCVFGS1</v>
          </cell>
          <cell r="F1136" t="str">
            <v>H</v>
          </cell>
          <cell r="G1136" t="str">
            <v>Btu/lb</v>
          </cell>
          <cell r="H1136">
            <v>2</v>
          </cell>
          <cell r="P1136">
            <v>386.91</v>
          </cell>
        </row>
        <row r="1137">
          <cell r="P1137">
            <v>0</v>
          </cell>
        </row>
        <row r="1139">
          <cell r="E1139" t="str">
            <v>FGS2LPCV</v>
          </cell>
          <cell r="F1139" t="str">
            <v>M</v>
          </cell>
          <cell r="G1139" t="str">
            <v>lb/h</v>
          </cell>
          <cell r="H1139">
            <v>0</v>
          </cell>
          <cell r="P1139">
            <v>603312</v>
          </cell>
        </row>
        <row r="1140">
          <cell r="E1140" t="str">
            <v>FGS2LPCV</v>
          </cell>
          <cell r="F1140" t="str">
            <v>P</v>
          </cell>
          <cell r="G1140" t="str">
            <v>psia</v>
          </cell>
          <cell r="H1140">
            <v>2</v>
          </cell>
          <cell r="P1140">
            <v>399.82</v>
          </cell>
        </row>
        <row r="1141">
          <cell r="E1141" t="str">
            <v>FGS2LPCV</v>
          </cell>
          <cell r="F1141" t="str">
            <v>T</v>
          </cell>
          <cell r="G1141" t="str">
            <v>F</v>
          </cell>
          <cell r="H1141">
            <v>2</v>
          </cell>
          <cell r="P1141">
            <v>295.8</v>
          </cell>
        </row>
        <row r="1142">
          <cell r="E1142" t="str">
            <v>FGS2LPCV</v>
          </cell>
          <cell r="F1142" t="str">
            <v>H</v>
          </cell>
          <cell r="G1142" t="str">
            <v>Btu/lb</v>
          </cell>
          <cell r="H1142">
            <v>2</v>
          </cell>
          <cell r="P1142">
            <v>266.02999999999997</v>
          </cell>
        </row>
        <row r="1143">
          <cell r="E1143" t="str">
            <v>LPCVBND3</v>
          </cell>
          <cell r="F1143" t="str">
            <v>M</v>
          </cell>
          <cell r="G1143" t="str">
            <v>lb/h</v>
          </cell>
          <cell r="H1143">
            <v>0</v>
          </cell>
          <cell r="P1143">
            <v>603312</v>
          </cell>
        </row>
        <row r="1144">
          <cell r="E1144" t="str">
            <v>LPCVBND3</v>
          </cell>
          <cell r="F1144" t="str">
            <v>P</v>
          </cell>
          <cell r="G1144" t="str">
            <v>psia</v>
          </cell>
          <cell r="H1144">
            <v>2</v>
          </cell>
          <cell r="P1144">
            <v>72.58</v>
          </cell>
        </row>
        <row r="1145">
          <cell r="E1145" t="str">
            <v>LPCVBND3</v>
          </cell>
          <cell r="F1145" t="str">
            <v>T</v>
          </cell>
          <cell r="G1145" t="str">
            <v>F</v>
          </cell>
          <cell r="H1145">
            <v>2</v>
          </cell>
          <cell r="P1145">
            <v>296.39999999999998</v>
          </cell>
        </row>
        <row r="1146">
          <cell r="E1146" t="str">
            <v>LPCVBND3</v>
          </cell>
          <cell r="F1146" t="str">
            <v>H</v>
          </cell>
          <cell r="G1146" t="str">
            <v>Btu/lb</v>
          </cell>
          <cell r="H1146">
            <v>2</v>
          </cell>
          <cell r="P1146">
            <v>266.02999999999997</v>
          </cell>
        </row>
        <row r="1147">
          <cell r="P1147">
            <v>327.24</v>
          </cell>
        </row>
        <row r="1152">
          <cell r="E1152" t="str">
            <v>FIX1VSLO</v>
          </cell>
          <cell r="F1152" t="str">
            <v>M</v>
          </cell>
          <cell r="G1152" t="str">
            <v>lb/h</v>
          </cell>
          <cell r="H1152">
            <v>0</v>
          </cell>
          <cell r="I1152" t="e">
            <v>#NAME?</v>
          </cell>
          <cell r="J1152" t="str">
            <v>M</v>
          </cell>
          <cell r="L1152">
            <v>0</v>
          </cell>
          <cell r="P1152">
            <v>886222</v>
          </cell>
        </row>
        <row r="1153">
          <cell r="E1153" t="str">
            <v>FIX1VSLO</v>
          </cell>
          <cell r="F1153" t="str">
            <v>P</v>
          </cell>
          <cell r="G1153" t="str">
            <v>psia</v>
          </cell>
          <cell r="H1153">
            <v>2</v>
          </cell>
          <cell r="I1153" t="e">
            <v>#NAME?</v>
          </cell>
          <cell r="J1153" t="str">
            <v>P</v>
          </cell>
          <cell r="L1153">
            <v>1</v>
          </cell>
          <cell r="P1153">
            <v>1091</v>
          </cell>
        </row>
        <row r="1154">
          <cell r="E1154" t="str">
            <v>FIX1VSLO</v>
          </cell>
          <cell r="F1154" t="str">
            <v>T</v>
          </cell>
          <cell r="G1154" t="str">
            <v>F</v>
          </cell>
          <cell r="H1154">
            <v>2</v>
          </cell>
          <cell r="I1154" t="e">
            <v>#NAME?</v>
          </cell>
          <cell r="J1154" t="str">
            <v>T</v>
          </cell>
          <cell r="L1154">
            <v>1</v>
          </cell>
          <cell r="P1154">
            <v>1050.0999999999999</v>
          </cell>
        </row>
        <row r="1155">
          <cell r="E1155" t="str">
            <v>FIX1VSLO</v>
          </cell>
          <cell r="F1155" t="str">
            <v>H</v>
          </cell>
          <cell r="G1155" t="str">
            <v>Btu/lb</v>
          </cell>
          <cell r="H1155">
            <v>2</v>
          </cell>
          <cell r="I1155" t="e">
            <v>#NAME?</v>
          </cell>
          <cell r="J1155" t="str">
            <v>H</v>
          </cell>
          <cell r="L1155">
            <v>1</v>
          </cell>
          <cell r="P1155">
            <v>1532.24</v>
          </cell>
        </row>
        <row r="1156">
          <cell r="E1156" t="str">
            <v>FIX1VSLO</v>
          </cell>
          <cell r="F1156" t="str">
            <v>S</v>
          </cell>
          <cell r="G1156" t="str">
            <v>Btu/lbR</v>
          </cell>
          <cell r="H1156">
            <v>4</v>
          </cell>
          <cell r="P1156">
            <v>1.6617999999999999</v>
          </cell>
        </row>
        <row r="1157">
          <cell r="E1157" t="str">
            <v>FIX1VSLO</v>
          </cell>
          <cell r="F1157" t="str">
            <v>svol</v>
          </cell>
          <cell r="G1157" t="str">
            <v>ft3/lb</v>
          </cell>
          <cell r="H1157">
            <v>4</v>
          </cell>
          <cell r="P1157">
            <v>0.78949999999999998</v>
          </cell>
        </row>
        <row r="1158">
          <cell r="E1158" t="str">
            <v>THVGOV</v>
          </cell>
          <cell r="F1158" t="str">
            <v>M</v>
          </cell>
          <cell r="G1158" t="str">
            <v>lb/h</v>
          </cell>
          <cell r="H1158">
            <v>0</v>
          </cell>
          <cell r="P1158">
            <v>886222</v>
          </cell>
        </row>
        <row r="1159">
          <cell r="E1159" t="str">
            <v>THVGOV</v>
          </cell>
          <cell r="F1159" t="str">
            <v>P</v>
          </cell>
          <cell r="G1159" t="str">
            <v>psia</v>
          </cell>
          <cell r="H1159">
            <v>2</v>
          </cell>
          <cell r="P1159">
            <v>1082.2</v>
          </cell>
        </row>
        <row r="1160">
          <cell r="E1160" t="str">
            <v>THVGOV</v>
          </cell>
          <cell r="F1160" t="str">
            <v>T</v>
          </cell>
          <cell r="G1160" t="str">
            <v>F</v>
          </cell>
          <cell r="H1160">
            <v>2</v>
          </cell>
          <cell r="P1160">
            <v>1049.68</v>
          </cell>
        </row>
        <row r="1161">
          <cell r="E1161" t="str">
            <v>THVGOV</v>
          </cell>
          <cell r="F1161" t="str">
            <v>H</v>
          </cell>
          <cell r="G1161" t="str">
            <v>Btu/lb</v>
          </cell>
          <cell r="H1161">
            <v>2</v>
          </cell>
          <cell r="P1161">
            <v>1532.24</v>
          </cell>
        </row>
        <row r="1162">
          <cell r="E1162" t="str">
            <v>THVGOV</v>
          </cell>
          <cell r="F1162" t="str">
            <v>S</v>
          </cell>
          <cell r="G1162" t="str">
            <v>Btu/lbR</v>
          </cell>
          <cell r="H1162">
            <v>4</v>
          </cell>
          <cell r="P1162">
            <v>1.6627000000000001</v>
          </cell>
        </row>
        <row r="1163">
          <cell r="E1163" t="str">
            <v>THVGOV</v>
          </cell>
          <cell r="F1163" t="str">
            <v>svol</v>
          </cell>
          <cell r="G1163" t="str">
            <v>ft3/lb</v>
          </cell>
          <cell r="H1163">
            <v>4</v>
          </cell>
          <cell r="P1163">
            <v>0.79600000000000004</v>
          </cell>
        </row>
        <row r="1164">
          <cell r="F1164" t="str">
            <v>P</v>
          </cell>
          <cell r="G1164" t="str">
            <v>psia</v>
          </cell>
          <cell r="P1164">
            <v>8.7999999999999545</v>
          </cell>
        </row>
        <row r="1165">
          <cell r="P1165">
            <v>23839.998230982954</v>
          </cell>
        </row>
        <row r="1166">
          <cell r="E1166" t="str">
            <v>THV</v>
          </cell>
          <cell r="F1166" t="str">
            <v>tfr</v>
          </cell>
          <cell r="G1166" t="str">
            <v>tfr</v>
          </cell>
          <cell r="H1166">
            <v>4</v>
          </cell>
          <cell r="P1166">
            <v>0.93640000000000001</v>
          </cell>
        </row>
        <row r="1168">
          <cell r="E1168" t="str">
            <v>THVGOV</v>
          </cell>
          <cell r="F1168" t="str">
            <v>M</v>
          </cell>
          <cell r="G1168" t="str">
            <v>lb/h</v>
          </cell>
          <cell r="H1168">
            <v>0</v>
          </cell>
          <cell r="P1168">
            <v>886222</v>
          </cell>
        </row>
        <row r="1169">
          <cell r="E1169" t="str">
            <v>THVGOV</v>
          </cell>
          <cell r="F1169" t="str">
            <v>P</v>
          </cell>
          <cell r="G1169" t="str">
            <v>psia</v>
          </cell>
          <cell r="H1169">
            <v>2</v>
          </cell>
          <cell r="P1169">
            <v>1082.2</v>
          </cell>
        </row>
        <row r="1170">
          <cell r="E1170" t="str">
            <v>THVGOV</v>
          </cell>
          <cell r="F1170" t="str">
            <v>T</v>
          </cell>
          <cell r="G1170" t="str">
            <v>F</v>
          </cell>
          <cell r="H1170">
            <v>2</v>
          </cell>
          <cell r="P1170">
            <v>1049.68</v>
          </cell>
        </row>
        <row r="1171">
          <cell r="E1171" t="str">
            <v>THVGOV</v>
          </cell>
          <cell r="F1171" t="str">
            <v>H</v>
          </cell>
          <cell r="G1171" t="str">
            <v>Btu/lb</v>
          </cell>
          <cell r="H1171">
            <v>2</v>
          </cell>
          <cell r="P1171">
            <v>1532.24</v>
          </cell>
        </row>
        <row r="1172">
          <cell r="E1172" t="str">
            <v>THVGOV</v>
          </cell>
          <cell r="F1172" t="str">
            <v>S</v>
          </cell>
          <cell r="G1172" t="str">
            <v>Btu/lbR</v>
          </cell>
          <cell r="H1172">
            <v>4</v>
          </cell>
          <cell r="P1172">
            <v>1.6627000000000001</v>
          </cell>
        </row>
        <row r="1173">
          <cell r="E1173" t="str">
            <v>GOVGSL1</v>
          </cell>
          <cell r="F1173" t="str">
            <v>M</v>
          </cell>
          <cell r="G1173" t="str">
            <v>lb/h</v>
          </cell>
          <cell r="H1173">
            <v>0</v>
          </cell>
          <cell r="P1173">
            <v>886222</v>
          </cell>
        </row>
        <row r="1174">
          <cell r="E1174" t="str">
            <v>GOVGSL1</v>
          </cell>
          <cell r="F1174" t="str">
            <v>P</v>
          </cell>
          <cell r="G1174" t="str">
            <v>psia</v>
          </cell>
          <cell r="H1174">
            <v>2</v>
          </cell>
          <cell r="P1174">
            <v>880.98</v>
          </cell>
        </row>
        <row r="1175">
          <cell r="E1175" t="str">
            <v>GOVGSL1</v>
          </cell>
          <cell r="F1175" t="str">
            <v>T</v>
          </cell>
          <cell r="G1175" t="str">
            <v>F</v>
          </cell>
          <cell r="H1175">
            <v>2</v>
          </cell>
          <cell r="P1175">
            <v>997.82</v>
          </cell>
        </row>
        <row r="1176">
          <cell r="E1176" t="str">
            <v>GOVGSL1</v>
          </cell>
          <cell r="F1176" t="str">
            <v>H</v>
          </cell>
          <cell r="G1176" t="str">
            <v>Btu/lb</v>
          </cell>
          <cell r="H1176">
            <v>2</v>
          </cell>
          <cell r="P1176">
            <v>1508.5</v>
          </cell>
        </row>
        <row r="1178">
          <cell r="G1178" t="e">
            <v>#N/A</v>
          </cell>
          <cell r="P1178">
            <v>0.74067500597476954</v>
          </cell>
        </row>
        <row r="1179">
          <cell r="E1179" t="str">
            <v>GOV</v>
          </cell>
          <cell r="F1179" t="str">
            <v>Powout</v>
          </cell>
          <cell r="G1179" t="str">
            <v>kW</v>
          </cell>
          <cell r="H1179">
            <v>0</v>
          </cell>
          <cell r="P1179">
            <v>6165</v>
          </cell>
        </row>
        <row r="1180">
          <cell r="G1180" t="e">
            <v>#N/A</v>
          </cell>
          <cell r="P1180">
            <v>0.37209054555299104</v>
          </cell>
        </row>
        <row r="1181">
          <cell r="G1181" t="e">
            <v>#N/A</v>
          </cell>
          <cell r="P1181">
            <v>1.2284047310949171</v>
          </cell>
        </row>
        <row r="1183">
          <cell r="E1183" t="str">
            <v>GSL1HPT</v>
          </cell>
          <cell r="F1183" t="str">
            <v>M</v>
          </cell>
          <cell r="G1183" t="str">
            <v>lb/h</v>
          </cell>
          <cell r="H1183">
            <v>0</v>
          </cell>
          <cell r="P1183">
            <v>877405</v>
          </cell>
        </row>
        <row r="1184">
          <cell r="E1184" t="str">
            <v>GSL1HPT</v>
          </cell>
          <cell r="F1184" t="str">
            <v>P</v>
          </cell>
          <cell r="G1184" t="str">
            <v>psia</v>
          </cell>
          <cell r="H1184">
            <v>2</v>
          </cell>
          <cell r="P1184">
            <v>880.98</v>
          </cell>
        </row>
        <row r="1185">
          <cell r="E1185" t="str">
            <v>GSL1HPT</v>
          </cell>
          <cell r="F1185" t="str">
            <v>T</v>
          </cell>
          <cell r="G1185" t="str">
            <v>F</v>
          </cell>
          <cell r="H1185">
            <v>2</v>
          </cell>
          <cell r="P1185">
            <v>997.82</v>
          </cell>
        </row>
        <row r="1186">
          <cell r="E1186" t="str">
            <v>GSL1HPT</v>
          </cell>
          <cell r="F1186" t="str">
            <v>H</v>
          </cell>
          <cell r="G1186" t="str">
            <v>Btu/lb</v>
          </cell>
          <cell r="H1186">
            <v>2</v>
          </cell>
          <cell r="P1186">
            <v>1508.5</v>
          </cell>
        </row>
        <row r="1187">
          <cell r="E1187" t="str">
            <v>GSL1HPT</v>
          </cell>
          <cell r="F1187" t="str">
            <v>S</v>
          </cell>
          <cell r="G1187" t="str">
            <v>Btu/lbR</v>
          </cell>
          <cell r="H1187">
            <v>4</v>
          </cell>
          <cell r="P1187">
            <v>1.6684000000000001</v>
          </cell>
        </row>
        <row r="1188">
          <cell r="E1188" t="str">
            <v>GSL1HPT</v>
          </cell>
          <cell r="F1188" t="str">
            <v>svol</v>
          </cell>
          <cell r="G1188" t="str">
            <v>ft3/lb</v>
          </cell>
          <cell r="H1188">
            <v>4</v>
          </cell>
          <cell r="P1188">
            <v>0.94669999999999999</v>
          </cell>
        </row>
        <row r="1189">
          <cell r="E1189" t="str">
            <v>HPTGSL3</v>
          </cell>
          <cell r="F1189" t="str">
            <v>M</v>
          </cell>
          <cell r="G1189" t="str">
            <v>lb/h</v>
          </cell>
          <cell r="H1189">
            <v>0</v>
          </cell>
          <cell r="P1189">
            <v>877405</v>
          </cell>
        </row>
        <row r="1190">
          <cell r="E1190" t="str">
            <v>HPTGSL3</v>
          </cell>
          <cell r="F1190" t="str">
            <v>P</v>
          </cell>
          <cell r="G1190" t="str">
            <v>psia</v>
          </cell>
          <cell r="H1190">
            <v>2</v>
          </cell>
          <cell r="P1190">
            <v>300.08</v>
          </cell>
        </row>
        <row r="1191">
          <cell r="E1191" t="str">
            <v>HPTGSL3</v>
          </cell>
          <cell r="F1191" t="str">
            <v>T</v>
          </cell>
          <cell r="G1191" t="str">
            <v>F</v>
          </cell>
          <cell r="H1191">
            <v>2</v>
          </cell>
          <cell r="P1191">
            <v>732.23</v>
          </cell>
        </row>
        <row r="1192">
          <cell r="E1192" t="str">
            <v>HPTGSL3</v>
          </cell>
          <cell r="F1192" t="str">
            <v>H</v>
          </cell>
          <cell r="G1192" t="str">
            <v>Btu/lb</v>
          </cell>
          <cell r="H1192">
            <v>2</v>
          </cell>
          <cell r="P1192">
            <v>1385.58</v>
          </cell>
        </row>
        <row r="1193">
          <cell r="E1193" t="str">
            <v>HPTGSL3</v>
          </cell>
          <cell r="F1193" t="str">
            <v>S</v>
          </cell>
          <cell r="G1193" t="str">
            <v>Btu/lbR</v>
          </cell>
          <cell r="H1193">
            <v>4</v>
          </cell>
          <cell r="P1193">
            <v>1.69</v>
          </cell>
        </row>
        <row r="1195">
          <cell r="G1195" t="e">
            <v>#N/A</v>
          </cell>
          <cell r="P1195">
            <v>0.82213081193186544</v>
          </cell>
        </row>
        <row r="1196">
          <cell r="G1196" t="e">
            <v>#N/A</v>
          </cell>
          <cell r="P1196">
            <v>0.82962934753802353</v>
          </cell>
        </row>
        <row r="1197">
          <cell r="E1197" t="str">
            <v>HPT</v>
          </cell>
          <cell r="F1197" t="str">
            <v>Powout</v>
          </cell>
          <cell r="G1197" t="str">
            <v>kW</v>
          </cell>
          <cell r="H1197">
            <v>0</v>
          </cell>
          <cell r="P1197">
            <v>31609</v>
          </cell>
        </row>
        <row r="1198">
          <cell r="P1198">
            <v>28762.277292376399</v>
          </cell>
        </row>
        <row r="1199">
          <cell r="P1199">
            <v>-5690.7407407407854</v>
          </cell>
        </row>
        <row r="1201">
          <cell r="E1201" t="str">
            <v>CRMXSPAR</v>
          </cell>
          <cell r="F1201" t="str">
            <v>M</v>
          </cell>
          <cell r="G1201" t="str">
            <v>lb/h</v>
          </cell>
          <cell r="H1201">
            <v>0</v>
          </cell>
          <cell r="I1201" t="e">
            <v>#NAME?</v>
          </cell>
          <cell r="J1201" t="str">
            <v>M</v>
          </cell>
          <cell r="L1201">
            <v>0</v>
          </cell>
          <cell r="P1201">
            <v>872534</v>
          </cell>
        </row>
        <row r="1202">
          <cell r="E1202" t="str">
            <v>CRMXSPAR</v>
          </cell>
          <cell r="F1202" t="str">
            <v>P</v>
          </cell>
          <cell r="G1202" t="str">
            <v>psia</v>
          </cell>
          <cell r="H1202">
            <v>2</v>
          </cell>
          <cell r="I1202" t="e">
            <v>#NAME?</v>
          </cell>
          <cell r="J1202" t="str">
            <v>P</v>
          </cell>
          <cell r="L1202">
            <v>1</v>
          </cell>
          <cell r="P1202">
            <v>300.08</v>
          </cell>
        </row>
        <row r="1203">
          <cell r="E1203" t="str">
            <v>CRMXSPAR</v>
          </cell>
          <cell r="F1203" t="str">
            <v>T</v>
          </cell>
          <cell r="G1203" t="str">
            <v>F</v>
          </cell>
          <cell r="H1203">
            <v>2</v>
          </cell>
          <cell r="I1203" t="e">
            <v>#NAME?</v>
          </cell>
          <cell r="J1203" t="str">
            <v>T</v>
          </cell>
          <cell r="L1203">
            <v>1</v>
          </cell>
          <cell r="P1203">
            <v>732.23</v>
          </cell>
        </row>
        <row r="1204">
          <cell r="E1204" t="str">
            <v>CRMXSPAR</v>
          </cell>
          <cell r="F1204" t="str">
            <v>H</v>
          </cell>
          <cell r="G1204" t="str">
            <v>Btu/lb</v>
          </cell>
          <cell r="H1204">
            <v>2</v>
          </cell>
          <cell r="I1204" t="e">
            <v>#NAME?</v>
          </cell>
          <cell r="J1204" t="str">
            <v>H</v>
          </cell>
          <cell r="L1204">
            <v>1</v>
          </cell>
          <cell r="P1204">
            <v>1385.58</v>
          </cell>
        </row>
        <row r="1205">
          <cell r="F1205" t="str">
            <v>T</v>
          </cell>
          <cell r="G1205" t="str">
            <v>F</v>
          </cell>
          <cell r="P1205">
            <v>314.83996960469614</v>
          </cell>
        </row>
        <row r="1207">
          <cell r="E1207" t="str">
            <v>HRB3INTV</v>
          </cell>
          <cell r="F1207" t="str">
            <v>M</v>
          </cell>
          <cell r="G1207" t="str">
            <v>lb/h</v>
          </cell>
          <cell r="H1207">
            <v>0</v>
          </cell>
          <cell r="I1207" t="e">
            <v>#NAME?</v>
          </cell>
          <cell r="J1207" t="str">
            <v>M</v>
          </cell>
          <cell r="L1207">
            <v>0</v>
          </cell>
          <cell r="P1207">
            <v>998202</v>
          </cell>
        </row>
        <row r="1208">
          <cell r="E1208" t="str">
            <v>HRB3INTV</v>
          </cell>
          <cell r="F1208" t="str">
            <v>P</v>
          </cell>
          <cell r="G1208" t="str">
            <v>psia</v>
          </cell>
          <cell r="H1208">
            <v>2</v>
          </cell>
          <cell r="I1208" t="e">
            <v>#NAME?</v>
          </cell>
          <cell r="J1208" t="str">
            <v>P</v>
          </cell>
          <cell r="L1208">
            <v>1</v>
          </cell>
          <cell r="P1208">
            <v>251</v>
          </cell>
        </row>
        <row r="1209">
          <cell r="E1209" t="str">
            <v>HRB3INTV</v>
          </cell>
          <cell r="F1209" t="str">
            <v>T</v>
          </cell>
          <cell r="G1209" t="str">
            <v>F</v>
          </cell>
          <cell r="H1209">
            <v>2</v>
          </cell>
          <cell r="I1209" t="e">
            <v>#NAME?</v>
          </cell>
          <cell r="J1209" t="str">
            <v>T</v>
          </cell>
          <cell r="L1209">
            <v>1</v>
          </cell>
          <cell r="P1209">
            <v>1049.97</v>
          </cell>
        </row>
        <row r="1210">
          <cell r="E1210" t="str">
            <v>HRB3INTV</v>
          </cell>
          <cell r="F1210" t="str">
            <v>H</v>
          </cell>
          <cell r="G1210" t="str">
            <v>Btu/lb</v>
          </cell>
          <cell r="H1210">
            <v>2</v>
          </cell>
          <cell r="I1210" t="e">
            <v>#NAME?</v>
          </cell>
          <cell r="J1210" t="str">
            <v>H</v>
          </cell>
          <cell r="L1210">
            <v>1</v>
          </cell>
          <cell r="P1210">
            <v>1554.55</v>
          </cell>
        </row>
        <row r="1211">
          <cell r="E1211" t="str">
            <v>HRB3INTV</v>
          </cell>
          <cell r="F1211" t="str">
            <v>S</v>
          </cell>
          <cell r="G1211" t="str">
            <v>Btu/lbR</v>
          </cell>
          <cell r="H1211">
            <v>4</v>
          </cell>
          <cell r="P1211">
            <v>1.835</v>
          </cell>
        </row>
        <row r="1212">
          <cell r="E1212" t="str">
            <v>INTVGOV2</v>
          </cell>
          <cell r="F1212" t="str">
            <v>M</v>
          </cell>
          <cell r="G1212" t="str">
            <v>lb/h</v>
          </cell>
          <cell r="H1212">
            <v>0</v>
          </cell>
          <cell r="P1212">
            <v>1007019</v>
          </cell>
        </row>
        <row r="1213">
          <cell r="E1213" t="str">
            <v>INTVGOV2</v>
          </cell>
          <cell r="F1213" t="str">
            <v>P</v>
          </cell>
          <cell r="G1213" t="str">
            <v>psia</v>
          </cell>
          <cell r="H1213">
            <v>2</v>
          </cell>
          <cell r="P1213">
            <v>248.24</v>
          </cell>
        </row>
        <row r="1214">
          <cell r="E1214" t="str">
            <v>INTVGOV2</v>
          </cell>
          <cell r="F1214" t="str">
            <v>T</v>
          </cell>
          <cell r="G1214" t="str">
            <v>F</v>
          </cell>
          <cell r="H1214">
            <v>2</v>
          </cell>
          <cell r="P1214">
            <v>1049.08</v>
          </cell>
        </row>
        <row r="1215">
          <cell r="E1215" t="str">
            <v>INTVGOV2</v>
          </cell>
          <cell r="F1215" t="str">
            <v>H</v>
          </cell>
          <cell r="G1215" t="str">
            <v>Btu/lb</v>
          </cell>
          <cell r="H1215">
            <v>2</v>
          </cell>
          <cell r="P1215">
            <v>1554.14</v>
          </cell>
        </row>
        <row r="1216">
          <cell r="E1216" t="str">
            <v>INTVGOV2</v>
          </cell>
          <cell r="F1216" t="str">
            <v>S</v>
          </cell>
          <cell r="G1216" t="str">
            <v>Btu/lbR</v>
          </cell>
          <cell r="H1216">
            <v>4</v>
          </cell>
          <cell r="P1216">
            <v>1.8360000000000001</v>
          </cell>
        </row>
        <row r="1217">
          <cell r="F1217" t="str">
            <v>P</v>
          </cell>
          <cell r="G1217" t="str">
            <v>psia</v>
          </cell>
          <cell r="P1217">
            <v>2.7599999999999909</v>
          </cell>
        </row>
        <row r="1218">
          <cell r="P1218">
            <v>118691.00162661323</v>
          </cell>
        </row>
        <row r="1219">
          <cell r="F1219" t="str">
            <v>M</v>
          </cell>
          <cell r="G1219" t="str">
            <v>lb/h</v>
          </cell>
          <cell r="H1219">
            <v>0</v>
          </cell>
          <cell r="P1219">
            <v>125668</v>
          </cell>
        </row>
        <row r="1221">
          <cell r="E1221" t="str">
            <v>INTV</v>
          </cell>
          <cell r="F1221" t="str">
            <v>tfr</v>
          </cell>
          <cell r="G1221" t="str">
            <v>tfr</v>
          </cell>
          <cell r="H1221">
            <v>4</v>
          </cell>
          <cell r="P1221">
            <v>1.8861000000000001</v>
          </cell>
        </row>
        <row r="1223">
          <cell r="E1223" t="str">
            <v>GSL5IPT</v>
          </cell>
          <cell r="F1223" t="str">
            <v>M</v>
          </cell>
          <cell r="G1223" t="str">
            <v>lb/h</v>
          </cell>
          <cell r="H1223">
            <v>0</v>
          </cell>
          <cell r="P1223">
            <v>1004307</v>
          </cell>
        </row>
        <row r="1224">
          <cell r="E1224" t="str">
            <v>GSL5IPT</v>
          </cell>
          <cell r="F1224" t="str">
            <v>P</v>
          </cell>
          <cell r="G1224" t="str">
            <v>psia</v>
          </cell>
          <cell r="H1224">
            <v>2</v>
          </cell>
          <cell r="P1224">
            <v>248.24</v>
          </cell>
        </row>
        <row r="1225">
          <cell r="E1225" t="str">
            <v>GSL5IPT</v>
          </cell>
          <cell r="F1225" t="str">
            <v>T</v>
          </cell>
          <cell r="G1225" t="str">
            <v>F</v>
          </cell>
          <cell r="H1225">
            <v>2</v>
          </cell>
          <cell r="P1225">
            <v>1049.08</v>
          </cell>
        </row>
        <row r="1226">
          <cell r="E1226" t="str">
            <v>GSL5IPT</v>
          </cell>
          <cell r="F1226" t="str">
            <v>H</v>
          </cell>
          <cell r="G1226" t="str">
            <v>Btu/lb</v>
          </cell>
          <cell r="H1226">
            <v>2</v>
          </cell>
          <cell r="P1226">
            <v>1554.14</v>
          </cell>
        </row>
        <row r="1227">
          <cell r="E1227" t="str">
            <v>GSL5IPT</v>
          </cell>
          <cell r="F1227" t="str">
            <v>S</v>
          </cell>
          <cell r="G1227" t="str">
            <v>Btu/lbR</v>
          </cell>
          <cell r="H1227">
            <v>4</v>
          </cell>
          <cell r="P1227">
            <v>1.8360000000000001</v>
          </cell>
        </row>
        <row r="1228">
          <cell r="E1228" t="str">
            <v>GSL5IPT</v>
          </cell>
          <cell r="F1228" t="str">
            <v>svol</v>
          </cell>
          <cell r="G1228" t="str">
            <v>ft3/lb</v>
          </cell>
          <cell r="H1228">
            <v>4</v>
          </cell>
          <cell r="P1228">
            <v>3.5863999999999998</v>
          </cell>
        </row>
        <row r="1229">
          <cell r="E1229" t="str">
            <v>IPTadm1</v>
          </cell>
          <cell r="F1229" t="str">
            <v>M</v>
          </cell>
          <cell r="G1229" t="str">
            <v>lb/h</v>
          </cell>
          <cell r="H1229">
            <v>0</v>
          </cell>
          <cell r="I1229" t="e">
            <v>#NAME?</v>
          </cell>
          <cell r="J1229" t="str">
            <v>M</v>
          </cell>
          <cell r="L1229">
            <v>0</v>
          </cell>
          <cell r="P1229">
            <v>1004307</v>
          </cell>
        </row>
        <row r="1230">
          <cell r="E1230" t="str">
            <v>IPTadm1</v>
          </cell>
          <cell r="F1230" t="str">
            <v>P</v>
          </cell>
          <cell r="G1230" t="str">
            <v>psia</v>
          </cell>
          <cell r="H1230">
            <v>2</v>
          </cell>
          <cell r="I1230" t="e">
            <v>#NAME?</v>
          </cell>
          <cell r="J1230" t="str">
            <v>P</v>
          </cell>
          <cell r="L1230">
            <v>1</v>
          </cell>
          <cell r="P1230">
            <v>50</v>
          </cell>
        </row>
        <row r="1231">
          <cell r="E1231" t="str">
            <v>IPTadm1</v>
          </cell>
          <cell r="F1231" t="str">
            <v>T</v>
          </cell>
          <cell r="G1231" t="str">
            <v>F</v>
          </cell>
          <cell r="H1231">
            <v>2</v>
          </cell>
          <cell r="I1231" t="e">
            <v>#NAME?</v>
          </cell>
          <cell r="J1231" t="str">
            <v>T</v>
          </cell>
          <cell r="L1231">
            <v>1</v>
          </cell>
          <cell r="P1231">
            <v>634.37</v>
          </cell>
        </row>
        <row r="1232">
          <cell r="E1232" t="str">
            <v>IPTadm1</v>
          </cell>
          <cell r="F1232" t="str">
            <v>H</v>
          </cell>
          <cell r="G1232" t="str">
            <v>Btu/lb</v>
          </cell>
          <cell r="H1232">
            <v>2</v>
          </cell>
          <cell r="I1232" t="e">
            <v>#NAME?</v>
          </cell>
          <cell r="J1232" t="str">
            <v>H</v>
          </cell>
          <cell r="L1232">
            <v>1</v>
          </cell>
          <cell r="P1232">
            <v>1349.74</v>
          </cell>
        </row>
        <row r="1233">
          <cell r="E1233" t="str">
            <v>IPTadm1</v>
          </cell>
          <cell r="F1233" t="str">
            <v>S</v>
          </cell>
          <cell r="G1233" t="str">
            <v>Btu/lbR</v>
          </cell>
          <cell r="H1233">
            <v>4</v>
          </cell>
          <cell r="P1233">
            <v>1.8531</v>
          </cell>
        </row>
        <row r="1235">
          <cell r="G1235" t="e">
            <v>#N/A</v>
          </cell>
          <cell r="P1235">
            <v>0.91765456398904588</v>
          </cell>
        </row>
        <row r="1236">
          <cell r="G1236" t="e">
            <v>#N/A</v>
          </cell>
          <cell r="P1236">
            <v>0.91765456398904588</v>
          </cell>
        </row>
        <row r="1237">
          <cell r="E1237" t="str">
            <v>IPT</v>
          </cell>
          <cell r="F1237" t="str">
            <v>Powout</v>
          </cell>
          <cell r="G1237" t="str">
            <v>kW</v>
          </cell>
          <cell r="H1237">
            <v>0</v>
          </cell>
          <cell r="P1237">
            <v>60162</v>
          </cell>
        </row>
        <row r="1238">
          <cell r="P1238">
            <v>120714.64773232416</v>
          </cell>
        </row>
        <row r="1239">
          <cell r="P1239">
            <v>-11953.216374269086</v>
          </cell>
        </row>
        <row r="1241">
          <cell r="E1241" t="str">
            <v>LLS3ADM1</v>
          </cell>
          <cell r="F1241" t="str">
            <v>M</v>
          </cell>
          <cell r="G1241" t="str">
            <v>lb/h</v>
          </cell>
          <cell r="H1241">
            <v>0</v>
          </cell>
          <cell r="I1241" t="e">
            <v>#NAME?</v>
          </cell>
          <cell r="J1241" t="str">
            <v>M</v>
          </cell>
          <cell r="L1241">
            <v>0</v>
          </cell>
          <cell r="P1241">
            <v>91788</v>
          </cell>
        </row>
        <row r="1242">
          <cell r="E1242" t="str">
            <v>LLS3ADM1</v>
          </cell>
          <cell r="F1242" t="str">
            <v>P</v>
          </cell>
          <cell r="G1242" t="str">
            <v>psia</v>
          </cell>
          <cell r="H1242">
            <v>2</v>
          </cell>
          <cell r="I1242" t="e">
            <v>#NAME?</v>
          </cell>
          <cell r="J1242" t="str">
            <v>P</v>
          </cell>
          <cell r="L1242">
            <v>1</v>
          </cell>
          <cell r="P1242">
            <v>49.99</v>
          </cell>
        </row>
        <row r="1243">
          <cell r="E1243" t="str">
            <v>LLS3ADM1</v>
          </cell>
          <cell r="F1243" t="str">
            <v>T</v>
          </cell>
          <cell r="G1243" t="str">
            <v>F</v>
          </cell>
          <cell r="H1243">
            <v>2</v>
          </cell>
          <cell r="I1243" t="e">
            <v>#NAME?</v>
          </cell>
          <cell r="J1243" t="str">
            <v>T</v>
          </cell>
          <cell r="L1243">
            <v>1</v>
          </cell>
          <cell r="P1243">
            <v>563.25</v>
          </cell>
        </row>
        <row r="1244">
          <cell r="E1244" t="str">
            <v>LLS3ADM1</v>
          </cell>
          <cell r="F1244" t="str">
            <v>H</v>
          </cell>
          <cell r="G1244" t="str">
            <v>Btu/lb</v>
          </cell>
          <cell r="H1244">
            <v>2</v>
          </cell>
          <cell r="I1244" t="e">
            <v>#NAME?</v>
          </cell>
          <cell r="J1244" t="str">
            <v>H</v>
          </cell>
          <cell r="L1244">
            <v>1</v>
          </cell>
          <cell r="P1244">
            <v>1314.94</v>
          </cell>
        </row>
        <row r="1245">
          <cell r="F1245" t="str">
            <v>T</v>
          </cell>
          <cell r="G1245" t="str">
            <v>F</v>
          </cell>
          <cell r="P1245">
            <v>-71.12</v>
          </cell>
        </row>
        <row r="1246">
          <cell r="E1246" t="str">
            <v>XOVRLPT</v>
          </cell>
          <cell r="F1246" t="str">
            <v>M</v>
          </cell>
          <cell r="G1246" t="str">
            <v>lb/h</v>
          </cell>
          <cell r="H1246">
            <v>0</v>
          </cell>
          <cell r="I1246" t="e">
            <v>#NAME?</v>
          </cell>
          <cell r="J1246" t="str">
            <v>M</v>
          </cell>
          <cell r="L1246">
            <v>0</v>
          </cell>
          <cell r="P1246">
            <v>1102662</v>
          </cell>
        </row>
        <row r="1247">
          <cell r="E1247" t="str">
            <v>XOVRLPT</v>
          </cell>
          <cell r="F1247" t="str">
            <v>P</v>
          </cell>
          <cell r="G1247" t="str">
            <v>psia</v>
          </cell>
          <cell r="H1247">
            <v>2</v>
          </cell>
          <cell r="I1247" t="e">
            <v>#NAME?</v>
          </cell>
          <cell r="J1247" t="str">
            <v>P</v>
          </cell>
          <cell r="L1247">
            <v>1</v>
          </cell>
          <cell r="P1247">
            <v>49.21</v>
          </cell>
        </row>
        <row r="1248">
          <cell r="E1248" t="str">
            <v>XOVRLPT</v>
          </cell>
          <cell r="F1248" t="str">
            <v>T</v>
          </cell>
          <cell r="G1248" t="str">
            <v>F</v>
          </cell>
          <cell r="H1248">
            <v>2</v>
          </cell>
          <cell r="I1248" t="e">
            <v>#NAME?</v>
          </cell>
          <cell r="J1248" t="str">
            <v>T</v>
          </cell>
          <cell r="L1248">
            <v>1</v>
          </cell>
          <cell r="P1248">
            <v>629.48</v>
          </cell>
        </row>
        <row r="1249">
          <cell r="E1249" t="str">
            <v>XOVRLPT</v>
          </cell>
          <cell r="F1249" t="str">
            <v>H</v>
          </cell>
          <cell r="G1249" t="str">
            <v>Btu/lb</v>
          </cell>
          <cell r="H1249">
            <v>2</v>
          </cell>
          <cell r="I1249" t="e">
            <v>#NAME?</v>
          </cell>
          <cell r="J1249" t="str">
            <v>H</v>
          </cell>
          <cell r="L1249">
            <v>1</v>
          </cell>
          <cell r="P1249">
            <v>1347.39</v>
          </cell>
        </row>
        <row r="1250">
          <cell r="E1250" t="str">
            <v>XOVRLPT</v>
          </cell>
          <cell r="F1250" t="str">
            <v>S</v>
          </cell>
          <cell r="G1250" t="str">
            <v>Btu/lbR</v>
          </cell>
          <cell r="H1250">
            <v>4</v>
          </cell>
          <cell r="P1250">
            <v>1.8526</v>
          </cell>
        </row>
        <row r="1251">
          <cell r="E1251" t="str">
            <v>XOVRLPT</v>
          </cell>
          <cell r="F1251" t="str">
            <v>svol</v>
          </cell>
          <cell r="G1251" t="str">
            <v>ft3/lb</v>
          </cell>
          <cell r="H1251">
            <v>4</v>
          </cell>
          <cell r="P1251">
            <v>13.095499999999999</v>
          </cell>
        </row>
        <row r="1252">
          <cell r="E1252" t="str">
            <v>CNCVMCN1</v>
          </cell>
          <cell r="F1252" t="str">
            <v>M</v>
          </cell>
          <cell r="G1252" t="str">
            <v>lb/h</v>
          </cell>
          <cell r="H1252">
            <v>0</v>
          </cell>
          <cell r="P1252">
            <v>1102662</v>
          </cell>
        </row>
        <row r="1253">
          <cell r="E1253" t="str">
            <v>CNCVMCN1</v>
          </cell>
          <cell r="F1253" t="str">
            <v>P</v>
          </cell>
          <cell r="G1253" t="str">
            <v>psia</v>
          </cell>
          <cell r="H1253">
            <v>3</v>
          </cell>
          <cell r="P1253">
            <v>0.78600000000000003</v>
          </cell>
        </row>
        <row r="1254">
          <cell r="E1254" t="str">
            <v>CNCVMCN1</v>
          </cell>
          <cell r="F1254" t="str">
            <v>pex</v>
          </cell>
          <cell r="G1254" t="str">
            <v>in HgA</v>
          </cell>
          <cell r="H1254">
            <v>3</v>
          </cell>
          <cell r="P1254">
            <v>1.6</v>
          </cell>
        </row>
        <row r="1255">
          <cell r="E1255" t="str">
            <v>CNCVMCN1</v>
          </cell>
          <cell r="F1255" t="str">
            <v>T</v>
          </cell>
          <cell r="G1255" t="str">
            <v>F</v>
          </cell>
          <cell r="H1255">
            <v>2</v>
          </cell>
        </row>
        <row r="1256">
          <cell r="E1256" t="str">
            <v>LPT</v>
          </cell>
          <cell r="F1256" t="str">
            <v>ELEP</v>
          </cell>
          <cell r="G1256" t="str">
            <v>Btu/lb</v>
          </cell>
          <cell r="H1256">
            <v>2</v>
          </cell>
        </row>
        <row r="1257">
          <cell r="E1257" t="str">
            <v>CNCVMCN1</v>
          </cell>
          <cell r="F1257" t="str">
            <v>H</v>
          </cell>
          <cell r="G1257" t="str">
            <v>Btu/lb</v>
          </cell>
          <cell r="H1257">
            <v>2</v>
          </cell>
        </row>
        <row r="1258">
          <cell r="E1258" t="str">
            <v>CNCVMCN1</v>
          </cell>
          <cell r="F1258" t="str">
            <v>S</v>
          </cell>
          <cell r="G1258" t="str">
            <v>Btu/lbR</v>
          </cell>
          <cell r="H1258">
            <v>4</v>
          </cell>
        </row>
        <row r="1259">
          <cell r="E1259" t="str">
            <v>CNCVMCN1</v>
          </cell>
          <cell r="F1259" t="str">
            <v>svol</v>
          </cell>
          <cell r="G1259" t="str">
            <v>ft3/lb</v>
          </cell>
          <cell r="H1259">
            <v>4</v>
          </cell>
        </row>
        <row r="1263">
          <cell r="F1263" t="str">
            <v>H</v>
          </cell>
          <cell r="G1263" t="str">
            <v>Btu/lb</v>
          </cell>
        </row>
        <row r="1265">
          <cell r="E1265" t="str">
            <v>ANNAASNK</v>
          </cell>
          <cell r="F1265" t="str">
            <v>M</v>
          </cell>
          <cell r="G1265" t="str">
            <v>lb/h</v>
          </cell>
          <cell r="H1265">
            <v>0</v>
          </cell>
        </row>
        <row r="1271">
          <cell r="E1271" t="str">
            <v>LPT</v>
          </cell>
          <cell r="F1271" t="str">
            <v>Powout</v>
          </cell>
          <cell r="G1271" t="str">
            <v>kW</v>
          </cell>
          <cell r="H1271">
            <v>0</v>
          </cell>
        </row>
        <row r="1277">
          <cell r="E1277" t="str">
            <v>GEN</v>
          </cell>
          <cell r="F1277" t="str">
            <v>output</v>
          </cell>
          <cell r="G1277" t="str">
            <v>kW</v>
          </cell>
          <cell r="H1277">
            <v>0</v>
          </cell>
          <cell r="I1277" t="e">
            <v>#NAME?</v>
          </cell>
          <cell r="J1277" t="str">
            <v>kW</v>
          </cell>
          <cell r="L1277">
            <v>-1</v>
          </cell>
        </row>
        <row r="1278">
          <cell r="F1278" t="str">
            <v>output</v>
          </cell>
          <cell r="G1278" t="str">
            <v>kW</v>
          </cell>
          <cell r="H1278">
            <v>0</v>
          </cell>
        </row>
        <row r="1279">
          <cell r="E1279" t="str">
            <v>GEN</v>
          </cell>
          <cell r="F1279" t="str">
            <v>GENLOS</v>
          </cell>
        </row>
        <row r="1280">
          <cell r="E1280" t="str">
            <v>GEN</v>
          </cell>
          <cell r="F1280" t="str">
            <v>MCHLOS</v>
          </cell>
        </row>
        <row r="1288">
          <cell r="E1288" t="str">
            <v>CURTCND</v>
          </cell>
          <cell r="F1288" t="str">
            <v>M</v>
          </cell>
          <cell r="G1288" t="str">
            <v>lb/h</v>
          </cell>
          <cell r="H1288">
            <v>0</v>
          </cell>
        </row>
        <row r="1289">
          <cell r="E1289" t="str">
            <v>CURTCND</v>
          </cell>
          <cell r="F1289" t="str">
            <v>P</v>
          </cell>
          <cell r="G1289" t="str">
            <v>psia</v>
          </cell>
          <cell r="H1289">
            <v>2</v>
          </cell>
        </row>
        <row r="1290">
          <cell r="E1290" t="str">
            <v>CURTCND</v>
          </cell>
          <cell r="F1290" t="str">
            <v>T</v>
          </cell>
          <cell r="G1290" t="str">
            <v>F</v>
          </cell>
          <cell r="H1290">
            <v>2</v>
          </cell>
        </row>
        <row r="1291">
          <cell r="E1291" t="str">
            <v>CURTCND</v>
          </cell>
          <cell r="F1291" t="str">
            <v>H</v>
          </cell>
          <cell r="G1291" t="str">
            <v>Btu/lb</v>
          </cell>
          <cell r="H1291">
            <v>2</v>
          </cell>
        </row>
        <row r="1292">
          <cell r="E1292" t="str">
            <v>CNDCP</v>
          </cell>
          <cell r="F1292" t="str">
            <v>M</v>
          </cell>
          <cell r="G1292" t="str">
            <v>lb/h</v>
          </cell>
          <cell r="H1292">
            <v>0</v>
          </cell>
          <cell r="I1292" t="e">
            <v>#NAME?</v>
          </cell>
          <cell r="J1292" t="str">
            <v>M</v>
          </cell>
          <cell r="L1292">
            <v>0</v>
          </cell>
        </row>
        <row r="1293">
          <cell r="E1293" t="str">
            <v>CNDCP</v>
          </cell>
          <cell r="F1293" t="str">
            <v>P</v>
          </cell>
          <cell r="G1293" t="str">
            <v>psia</v>
          </cell>
          <cell r="H1293">
            <v>2</v>
          </cell>
          <cell r="I1293" t="e">
            <v>#NAME?</v>
          </cell>
          <cell r="J1293" t="str">
            <v>P</v>
          </cell>
          <cell r="L1293">
            <v>2</v>
          </cell>
        </row>
        <row r="1294">
          <cell r="E1294" t="str">
            <v>CNDCP</v>
          </cell>
          <cell r="F1294" t="str">
            <v>T</v>
          </cell>
          <cell r="G1294" t="str">
            <v>F</v>
          </cell>
          <cell r="H1294">
            <v>2</v>
          </cell>
          <cell r="I1294" t="e">
            <v>#NAME?</v>
          </cell>
          <cell r="J1294" t="str">
            <v>T</v>
          </cell>
          <cell r="L1294">
            <v>1</v>
          </cell>
        </row>
        <row r="1295">
          <cell r="E1295" t="str">
            <v>CNDCP</v>
          </cell>
          <cell r="F1295" t="str">
            <v>H</v>
          </cell>
          <cell r="G1295" t="str">
            <v>Btu/lb</v>
          </cell>
          <cell r="H1295">
            <v>2</v>
          </cell>
          <cell r="I1295" t="e">
            <v>#NAME?</v>
          </cell>
          <cell r="J1295" t="str">
            <v>H</v>
          </cell>
          <cell r="L1295">
            <v>1</v>
          </cell>
        </row>
        <row r="1296">
          <cell r="F1296" t="str">
            <v>Duty</v>
          </cell>
          <cell r="G1296" t="str">
            <v>Mbtu/h</v>
          </cell>
        </row>
        <row r="1298">
          <cell r="E1298" t="str">
            <v>COLDCND</v>
          </cell>
          <cell r="F1298" t="str">
            <v>M</v>
          </cell>
          <cell r="G1298" t="str">
            <v>lb/h</v>
          </cell>
          <cell r="H1298">
            <v>0</v>
          </cell>
        </row>
        <row r="1299">
          <cell r="E1299" t="str">
            <v>COLDCND</v>
          </cell>
          <cell r="F1299" t="str">
            <v>P</v>
          </cell>
          <cell r="G1299" t="str">
            <v>psia</v>
          </cell>
          <cell r="H1299">
            <v>2</v>
          </cell>
        </row>
        <row r="1300">
          <cell r="E1300" t="str">
            <v>COLDCND</v>
          </cell>
          <cell r="F1300" t="str">
            <v>T</v>
          </cell>
          <cell r="G1300" t="str">
            <v>F</v>
          </cell>
          <cell r="H1300">
            <v>2</v>
          </cell>
        </row>
        <row r="1301">
          <cell r="E1301" t="str">
            <v>COLDCND</v>
          </cell>
          <cell r="F1301" t="str">
            <v>H</v>
          </cell>
          <cell r="G1301" t="str">
            <v>Btu/lb</v>
          </cell>
          <cell r="H1301">
            <v>2</v>
          </cell>
        </row>
        <row r="1302">
          <cell r="E1302" t="str">
            <v>CNDHOT</v>
          </cell>
          <cell r="F1302" t="str">
            <v>M</v>
          </cell>
          <cell r="G1302" t="str">
            <v>lb/h</v>
          </cell>
          <cell r="H1302">
            <v>0</v>
          </cell>
        </row>
        <row r="1303">
          <cell r="E1303" t="str">
            <v>CNDHOT</v>
          </cell>
          <cell r="F1303" t="str">
            <v>P</v>
          </cell>
          <cell r="G1303" t="str">
            <v>psia</v>
          </cell>
          <cell r="H1303">
            <v>2</v>
          </cell>
        </row>
        <row r="1304">
          <cell r="E1304" t="str">
            <v>CNDHOT</v>
          </cell>
          <cell r="F1304" t="str">
            <v>T</v>
          </cell>
          <cell r="G1304" t="str">
            <v>F</v>
          </cell>
          <cell r="H1304">
            <v>2</v>
          </cell>
        </row>
        <row r="1305">
          <cell r="E1305" t="str">
            <v>CNDHOT</v>
          </cell>
          <cell r="F1305" t="str">
            <v>H</v>
          </cell>
          <cell r="G1305" t="str">
            <v>Btu/lb</v>
          </cell>
          <cell r="H1305">
            <v>2</v>
          </cell>
        </row>
        <row r="1307">
          <cell r="F1307" t="str">
            <v>Duty</v>
          </cell>
          <cell r="G1307" t="str">
            <v>Mbtu/h</v>
          </cell>
        </row>
        <row r="1309">
          <cell r="F1309" t="str">
            <v>T</v>
          </cell>
          <cell r="G1309" t="str">
            <v>F</v>
          </cell>
        </row>
        <row r="1310">
          <cell r="F1310" t="str">
            <v>T</v>
          </cell>
          <cell r="G1310" t="str">
            <v>F</v>
          </cell>
        </row>
        <row r="1311">
          <cell r="F1311" t="str">
            <v>T</v>
          </cell>
          <cell r="G1311" t="str">
            <v>F</v>
          </cell>
        </row>
        <row r="1314">
          <cell r="E1314" t="str">
            <v>TWRCWP</v>
          </cell>
          <cell r="F1314" t="str">
            <v>M</v>
          </cell>
          <cell r="G1314" t="str">
            <v>lb/h</v>
          </cell>
          <cell r="H1314">
            <v>0</v>
          </cell>
        </row>
        <row r="1315">
          <cell r="E1315" t="str">
            <v>TWRCWP</v>
          </cell>
          <cell r="F1315" t="str">
            <v>P</v>
          </cell>
          <cell r="G1315" t="str">
            <v>psia</v>
          </cell>
          <cell r="H1315">
            <v>2</v>
          </cell>
        </row>
        <row r="1316">
          <cell r="E1316" t="str">
            <v>TWRCWP</v>
          </cell>
          <cell r="F1316" t="str">
            <v>T</v>
          </cell>
          <cell r="G1316" t="str">
            <v>F</v>
          </cell>
          <cell r="H1316">
            <v>2</v>
          </cell>
        </row>
        <row r="1317">
          <cell r="E1317" t="str">
            <v>TWRCWP</v>
          </cell>
          <cell r="F1317" t="str">
            <v>H</v>
          </cell>
          <cell r="G1317" t="str">
            <v>Btu/lb</v>
          </cell>
          <cell r="H1317">
            <v>2</v>
          </cell>
        </row>
        <row r="1318">
          <cell r="E1318" t="str">
            <v>HOTTWR</v>
          </cell>
          <cell r="F1318" t="str">
            <v>M</v>
          </cell>
          <cell r="G1318" t="str">
            <v>lb/h</v>
          </cell>
          <cell r="H1318">
            <v>0</v>
          </cell>
        </row>
        <row r="1319">
          <cell r="E1319" t="str">
            <v>HOTTWR</v>
          </cell>
          <cell r="F1319" t="str">
            <v>P</v>
          </cell>
          <cell r="G1319" t="str">
            <v>psia</v>
          </cell>
          <cell r="H1319">
            <v>2</v>
          </cell>
        </row>
        <row r="1320">
          <cell r="E1320" t="str">
            <v>HOTTWR</v>
          </cell>
          <cell r="F1320" t="str">
            <v>T</v>
          </cell>
          <cell r="G1320" t="str">
            <v>F</v>
          </cell>
          <cell r="H1320">
            <v>2</v>
          </cell>
        </row>
        <row r="1321">
          <cell r="E1321" t="str">
            <v>HOTTWR</v>
          </cell>
          <cell r="F1321" t="str">
            <v>H</v>
          </cell>
          <cell r="G1321" t="str">
            <v>Btu/lb</v>
          </cell>
          <cell r="H1321">
            <v>2</v>
          </cell>
        </row>
        <row r="1322">
          <cell r="F1322" t="str">
            <v>Duty</v>
          </cell>
          <cell r="G1322" t="str">
            <v>Mbtu/h</v>
          </cell>
        </row>
        <row r="1323">
          <cell r="F1323" t="str">
            <v>T</v>
          </cell>
          <cell r="G1323" t="str">
            <v>F</v>
          </cell>
        </row>
        <row r="1324">
          <cell r="F1324" t="str">
            <v>T</v>
          </cell>
          <cell r="G1324" t="str">
            <v>F</v>
          </cell>
        </row>
        <row r="1326">
          <cell r="E1326" t="str">
            <v>TWR</v>
          </cell>
          <cell r="F1326" t="str">
            <v>EVPH20LH</v>
          </cell>
          <cell r="G1326" t="str">
            <v>lb/h</v>
          </cell>
          <cell r="H1326">
            <v>1</v>
          </cell>
        </row>
        <row r="1327">
          <cell r="E1327" t="str">
            <v>TWR</v>
          </cell>
          <cell r="F1327" t="str">
            <v>EVPH20GM</v>
          </cell>
          <cell r="G1327" t="str">
            <v>GPM</v>
          </cell>
          <cell r="H1327">
            <v>1</v>
          </cell>
        </row>
        <row r="1328">
          <cell r="E1328" t="str">
            <v>TWR</v>
          </cell>
          <cell r="F1328" t="str">
            <v>drift</v>
          </cell>
          <cell r="G1328" t="str">
            <v>lb/h</v>
          </cell>
          <cell r="H1328">
            <v>1</v>
          </cell>
        </row>
        <row r="1330">
          <cell r="F1330" t="str">
            <v>TFR</v>
          </cell>
          <cell r="G1330" t="str">
            <v>tfr</v>
          </cell>
        </row>
        <row r="1334">
          <cell r="E1334" t="str">
            <v>SPCVMDEA</v>
          </cell>
          <cell r="F1334" t="str">
            <v>M</v>
          </cell>
          <cell r="G1334" t="str">
            <v>lb/h</v>
          </cell>
          <cell r="H1334">
            <v>0</v>
          </cell>
        </row>
        <row r="1335">
          <cell r="E1335" t="str">
            <v>SPCVMDEA</v>
          </cell>
          <cell r="F1335" t="str">
            <v>P</v>
          </cell>
          <cell r="G1335" t="str">
            <v>psia</v>
          </cell>
          <cell r="H1335">
            <v>2</v>
          </cell>
        </row>
        <row r="1336">
          <cell r="E1336" t="str">
            <v>SPCVMDEA</v>
          </cell>
          <cell r="F1336" t="str">
            <v>T</v>
          </cell>
          <cell r="G1336" t="str">
            <v>F</v>
          </cell>
          <cell r="H1336">
            <v>2</v>
          </cell>
        </row>
        <row r="1337">
          <cell r="E1337" t="str">
            <v>SPCVMDEA</v>
          </cell>
          <cell r="F1337" t="str">
            <v>H</v>
          </cell>
          <cell r="G1337" t="str">
            <v>Btu/lb</v>
          </cell>
          <cell r="H1337">
            <v>2</v>
          </cell>
        </row>
        <row r="1338">
          <cell r="E1338" t="str">
            <v>MKUPMDEA</v>
          </cell>
          <cell r="F1338" t="str">
            <v>M</v>
          </cell>
          <cell r="G1338" t="str">
            <v>lb/h</v>
          </cell>
          <cell r="H1338">
            <v>0</v>
          </cell>
        </row>
        <row r="1339">
          <cell r="E1339" t="str">
            <v>MKUPMDEA</v>
          </cell>
          <cell r="F1339" t="str">
            <v>P</v>
          </cell>
          <cell r="G1339" t="str">
            <v>psia</v>
          </cell>
          <cell r="H1339">
            <v>2</v>
          </cell>
        </row>
        <row r="1340">
          <cell r="E1340" t="str">
            <v>MKUPMDEA</v>
          </cell>
          <cell r="F1340" t="str">
            <v>T</v>
          </cell>
          <cell r="G1340" t="str">
            <v>F</v>
          </cell>
          <cell r="H1340">
            <v>2</v>
          </cell>
        </row>
        <row r="1341">
          <cell r="E1341" t="str">
            <v>MKUPMDEA</v>
          </cell>
          <cell r="F1341" t="str">
            <v>H</v>
          </cell>
          <cell r="G1341" t="str">
            <v>Btu/lb</v>
          </cell>
          <cell r="H1341">
            <v>2</v>
          </cell>
        </row>
        <row r="1342">
          <cell r="E1342" t="str">
            <v>MDEAMCND</v>
          </cell>
          <cell r="F1342" t="str">
            <v>M</v>
          </cell>
          <cell r="G1342" t="str">
            <v>lb/h</v>
          </cell>
          <cell r="H1342">
            <v>0</v>
          </cell>
        </row>
        <row r="1343">
          <cell r="E1343" t="str">
            <v>MDEAMCND</v>
          </cell>
          <cell r="F1343" t="str">
            <v>P</v>
          </cell>
          <cell r="G1343" t="str">
            <v>psia</v>
          </cell>
          <cell r="H1343">
            <v>2</v>
          </cell>
        </row>
        <row r="1344">
          <cell r="E1344" t="str">
            <v>MDEAMCND</v>
          </cell>
          <cell r="F1344" t="str">
            <v>T</v>
          </cell>
          <cell r="G1344" t="str">
            <v>F</v>
          </cell>
          <cell r="H1344">
            <v>2</v>
          </cell>
        </row>
        <row r="1345">
          <cell r="E1345" t="str">
            <v>MDEAMCND</v>
          </cell>
          <cell r="F1345" t="str">
            <v>H</v>
          </cell>
          <cell r="G1345" t="str">
            <v>Btu/lb</v>
          </cell>
          <cell r="H1345">
            <v>2</v>
          </cell>
        </row>
        <row r="1347">
          <cell r="E1347" t="str">
            <v>CWPTBND</v>
          </cell>
          <cell r="F1347" t="str">
            <v>M</v>
          </cell>
          <cell r="G1347" t="str">
            <v>lb/h</v>
          </cell>
          <cell r="H1347">
            <v>0</v>
          </cell>
        </row>
        <row r="1348">
          <cell r="E1348" t="str">
            <v>CWPTBND</v>
          </cell>
          <cell r="F1348" t="str">
            <v>P</v>
          </cell>
          <cell r="G1348" t="str">
            <v>psia</v>
          </cell>
          <cell r="H1348">
            <v>2</v>
          </cell>
        </row>
        <row r="1349">
          <cell r="E1349" t="str">
            <v>CWPTBND</v>
          </cell>
          <cell r="F1349" t="str">
            <v>T</v>
          </cell>
          <cell r="G1349" t="str">
            <v>F</v>
          </cell>
          <cell r="H1349">
            <v>2</v>
          </cell>
        </row>
        <row r="1350">
          <cell r="E1350" t="str">
            <v>CWPTBND</v>
          </cell>
          <cell r="F1350" t="str">
            <v>H</v>
          </cell>
          <cell r="G1350" t="str">
            <v>Btu/lb</v>
          </cell>
          <cell r="H1350">
            <v>2</v>
          </cell>
        </row>
        <row r="1351">
          <cell r="E1351" t="str">
            <v>TBNDCWPL</v>
          </cell>
          <cell r="F1351" t="str">
            <v>M</v>
          </cell>
          <cell r="G1351" t="str">
            <v>lb/h</v>
          </cell>
          <cell r="H1351">
            <v>0</v>
          </cell>
        </row>
        <row r="1352">
          <cell r="E1352" t="str">
            <v>TBNDCWPL</v>
          </cell>
          <cell r="F1352" t="str">
            <v>P</v>
          </cell>
          <cell r="G1352" t="str">
            <v>psia</v>
          </cell>
          <cell r="H1352">
            <v>2</v>
          </cell>
        </row>
        <row r="1353">
          <cell r="E1353" t="str">
            <v>TBNDCWPL</v>
          </cell>
          <cell r="F1353" t="str">
            <v>T</v>
          </cell>
          <cell r="G1353" t="str">
            <v>F</v>
          </cell>
          <cell r="H1353">
            <v>2</v>
          </cell>
        </row>
        <row r="1354">
          <cell r="E1354" t="str">
            <v>TBNDCWPL</v>
          </cell>
          <cell r="F1354" t="str">
            <v>H</v>
          </cell>
          <cell r="G1354" t="str">
            <v>Btu/lb</v>
          </cell>
          <cell r="H1354">
            <v>2</v>
          </cell>
        </row>
        <row r="1359">
          <cell r="E1359" t="str">
            <v>BFP1IPP</v>
          </cell>
          <cell r="F1359" t="str">
            <v>M</v>
          </cell>
          <cell r="G1359" t="str">
            <v>lb/h</v>
          </cell>
          <cell r="H1359">
            <v>0</v>
          </cell>
        </row>
        <row r="1360">
          <cell r="E1360" t="str">
            <v>BFP1IPP</v>
          </cell>
          <cell r="F1360" t="str">
            <v>P</v>
          </cell>
          <cell r="G1360" t="str">
            <v>psia</v>
          </cell>
          <cell r="H1360">
            <v>2</v>
          </cell>
        </row>
        <row r="1361">
          <cell r="E1361" t="str">
            <v>BFP1IPP</v>
          </cell>
          <cell r="F1361" t="str">
            <v>T</v>
          </cell>
          <cell r="G1361" t="str">
            <v>F</v>
          </cell>
          <cell r="H1361">
            <v>2</v>
          </cell>
        </row>
        <row r="1362">
          <cell r="E1362" t="str">
            <v>BFP1IPP</v>
          </cell>
          <cell r="F1362" t="str">
            <v>H</v>
          </cell>
          <cell r="G1362" t="str">
            <v>Btu/lb</v>
          </cell>
          <cell r="H1362">
            <v>2</v>
          </cell>
        </row>
        <row r="1363">
          <cell r="E1363" t="str">
            <v>BFP1IPP</v>
          </cell>
          <cell r="F1363" t="str">
            <v>SVOL</v>
          </cell>
          <cell r="G1363" t="str">
            <v>ft3/lb</v>
          </cell>
          <cell r="H1363">
            <v>4</v>
          </cell>
        </row>
        <row r="1364">
          <cell r="E1364" t="str">
            <v>IPPBFP2</v>
          </cell>
          <cell r="F1364" t="str">
            <v>M</v>
          </cell>
          <cell r="G1364" t="str">
            <v>lb/h</v>
          </cell>
          <cell r="H1364">
            <v>0</v>
          </cell>
        </row>
        <row r="1365">
          <cell r="E1365" t="str">
            <v>IPPBFP2</v>
          </cell>
          <cell r="F1365" t="str">
            <v>P</v>
          </cell>
          <cell r="G1365" t="str">
            <v>psia</v>
          </cell>
          <cell r="H1365">
            <v>2</v>
          </cell>
        </row>
        <row r="1366">
          <cell r="E1366" t="str">
            <v>IPPBFP2</v>
          </cell>
          <cell r="F1366" t="str">
            <v>T</v>
          </cell>
          <cell r="G1366" t="str">
            <v>F</v>
          </cell>
          <cell r="H1366">
            <v>2</v>
          </cell>
        </row>
        <row r="1367">
          <cell r="E1367" t="str">
            <v>IPPBFP2</v>
          </cell>
          <cell r="F1367" t="str">
            <v>H</v>
          </cell>
          <cell r="G1367" t="str">
            <v>Btu/lb</v>
          </cell>
          <cell r="H1367">
            <v>2</v>
          </cell>
        </row>
        <row r="1368">
          <cell r="E1368" t="str">
            <v>IPPBFP2</v>
          </cell>
          <cell r="F1368" t="str">
            <v>SVOL</v>
          </cell>
          <cell r="G1368" t="str">
            <v>ft3/lb</v>
          </cell>
          <cell r="H1368">
            <v>4</v>
          </cell>
        </row>
        <row r="1373">
          <cell r="E1373" t="str">
            <v>IPP</v>
          </cell>
          <cell r="F1373" t="str">
            <v>Powin</v>
          </cell>
          <cell r="G1373" t="str">
            <v>kW</v>
          </cell>
        </row>
        <row r="1375">
          <cell r="E1375" t="str">
            <v>FWSPSPRI</v>
          </cell>
          <cell r="F1375" t="str">
            <v>M</v>
          </cell>
          <cell r="G1375" t="str">
            <v>lb/h</v>
          </cell>
          <cell r="H1375">
            <v>0</v>
          </cell>
        </row>
        <row r="1376">
          <cell r="E1376" t="str">
            <v>FWSPSPRI</v>
          </cell>
          <cell r="F1376" t="str">
            <v>P</v>
          </cell>
          <cell r="G1376" t="str">
            <v>psia</v>
          </cell>
          <cell r="H1376">
            <v>2</v>
          </cell>
        </row>
        <row r="1377">
          <cell r="E1377" t="str">
            <v>FWSPSPRI</v>
          </cell>
          <cell r="F1377" t="str">
            <v>T</v>
          </cell>
          <cell r="G1377" t="str">
            <v>F</v>
          </cell>
          <cell r="H1377">
            <v>2</v>
          </cell>
        </row>
        <row r="1378">
          <cell r="E1378" t="str">
            <v>FWSPSPRI</v>
          </cell>
          <cell r="F1378" t="str">
            <v>H</v>
          </cell>
          <cell r="G1378" t="str">
            <v>Btu/lb</v>
          </cell>
          <cell r="H1378">
            <v>2</v>
          </cell>
        </row>
        <row r="1379">
          <cell r="E1379" t="str">
            <v>FWSPSPRI</v>
          </cell>
          <cell r="F1379" t="str">
            <v>SVOL</v>
          </cell>
          <cell r="G1379" t="str">
            <v>ft3/lb</v>
          </cell>
          <cell r="H1379">
            <v>4</v>
          </cell>
        </row>
        <row r="1381">
          <cell r="E1381" t="str">
            <v>BFP3HPP</v>
          </cell>
          <cell r="F1381" t="str">
            <v>M</v>
          </cell>
          <cell r="G1381" t="str">
            <v>lb/h</v>
          </cell>
          <cell r="H1381">
            <v>0</v>
          </cell>
        </row>
        <row r="1382">
          <cell r="E1382" t="str">
            <v>BFP3HPP</v>
          </cell>
          <cell r="F1382" t="str">
            <v>P</v>
          </cell>
          <cell r="G1382" t="str">
            <v>psia</v>
          </cell>
          <cell r="H1382">
            <v>2</v>
          </cell>
        </row>
        <row r="1383">
          <cell r="E1383" t="str">
            <v>BFP3HPP</v>
          </cell>
          <cell r="F1383" t="str">
            <v>T</v>
          </cell>
          <cell r="G1383" t="str">
            <v>F</v>
          </cell>
          <cell r="H1383">
            <v>2</v>
          </cell>
        </row>
        <row r="1384">
          <cell r="E1384" t="str">
            <v>BFP3HPP</v>
          </cell>
          <cell r="F1384" t="str">
            <v>H</v>
          </cell>
          <cell r="G1384" t="str">
            <v>Btu/lb</v>
          </cell>
          <cell r="H1384">
            <v>2</v>
          </cell>
        </row>
        <row r="1385">
          <cell r="E1385" t="str">
            <v>BFP3HPP</v>
          </cell>
          <cell r="F1385" t="str">
            <v>svol</v>
          </cell>
          <cell r="G1385" t="str">
            <v>ft3/lb</v>
          </cell>
          <cell r="H1385">
            <v>4</v>
          </cell>
        </row>
        <row r="1386">
          <cell r="E1386" t="str">
            <v>HPPBFP4</v>
          </cell>
          <cell r="F1386" t="str">
            <v>M</v>
          </cell>
          <cell r="G1386" t="str">
            <v>lb/h</v>
          </cell>
          <cell r="H1386">
            <v>0</v>
          </cell>
        </row>
        <row r="1387">
          <cell r="E1387" t="str">
            <v>HPPBFP4</v>
          </cell>
          <cell r="F1387" t="str">
            <v>P</v>
          </cell>
          <cell r="G1387" t="str">
            <v>psia</v>
          </cell>
          <cell r="H1387">
            <v>2</v>
          </cell>
        </row>
        <row r="1388">
          <cell r="E1388" t="str">
            <v>HPPBFP4</v>
          </cell>
          <cell r="F1388" t="str">
            <v>T</v>
          </cell>
          <cell r="G1388" t="str">
            <v>F</v>
          </cell>
          <cell r="H1388">
            <v>2</v>
          </cell>
        </row>
        <row r="1389">
          <cell r="E1389" t="str">
            <v>HPPBFP4</v>
          </cell>
          <cell r="F1389" t="str">
            <v>H</v>
          </cell>
          <cell r="G1389" t="str">
            <v>Btu/lb</v>
          </cell>
          <cell r="H1389">
            <v>2</v>
          </cell>
        </row>
        <row r="1390">
          <cell r="E1390" t="str">
            <v>HPPBFP4</v>
          </cell>
          <cell r="F1390" t="str">
            <v>svol</v>
          </cell>
          <cell r="G1390" t="str">
            <v>ft3/lb</v>
          </cell>
          <cell r="H1390">
            <v>4</v>
          </cell>
        </row>
        <row r="1395">
          <cell r="E1395" t="str">
            <v>HPP</v>
          </cell>
          <cell r="F1395" t="str">
            <v>Powin</v>
          </cell>
          <cell r="G1395" t="str">
            <v>kW</v>
          </cell>
        </row>
        <row r="1397">
          <cell r="E1397" t="str">
            <v>CNDCP</v>
          </cell>
          <cell r="F1397" t="str">
            <v>M</v>
          </cell>
          <cell r="G1397" t="str">
            <v>lb/h</v>
          </cell>
          <cell r="H1397">
            <v>0</v>
          </cell>
        </row>
        <row r="1398">
          <cell r="E1398" t="str">
            <v>CNDCP</v>
          </cell>
          <cell r="F1398" t="str">
            <v>P</v>
          </cell>
          <cell r="G1398" t="str">
            <v>psia</v>
          </cell>
          <cell r="H1398">
            <v>2</v>
          </cell>
        </row>
        <row r="1399">
          <cell r="E1399" t="str">
            <v>CNDCP</v>
          </cell>
          <cell r="F1399" t="str">
            <v>T</v>
          </cell>
          <cell r="G1399" t="str">
            <v>F</v>
          </cell>
          <cell r="H1399">
            <v>2</v>
          </cell>
        </row>
        <row r="1400">
          <cell r="E1400" t="str">
            <v>CNDCP</v>
          </cell>
          <cell r="F1400" t="str">
            <v>H</v>
          </cell>
          <cell r="G1400" t="str">
            <v>Btu/lb</v>
          </cell>
          <cell r="H1400">
            <v>2</v>
          </cell>
        </row>
        <row r="1401">
          <cell r="E1401" t="str">
            <v>CNDCP</v>
          </cell>
          <cell r="F1401" t="str">
            <v>svol</v>
          </cell>
          <cell r="G1401" t="str">
            <v>ft3/lb</v>
          </cell>
          <cell r="H1401">
            <v>4</v>
          </cell>
        </row>
        <row r="1402">
          <cell r="E1402" t="str">
            <v>CPBYPS</v>
          </cell>
          <cell r="F1402" t="str">
            <v>M</v>
          </cell>
          <cell r="G1402" t="str">
            <v>lb/h</v>
          </cell>
          <cell r="H1402">
            <v>0</v>
          </cell>
        </row>
        <row r="1403">
          <cell r="E1403" t="str">
            <v>CPBYPS</v>
          </cell>
          <cell r="F1403" t="str">
            <v>P</v>
          </cell>
          <cell r="G1403" t="str">
            <v>psia</v>
          </cell>
          <cell r="H1403">
            <v>2</v>
          </cell>
        </row>
        <row r="1404">
          <cell r="E1404" t="str">
            <v>CPBYPS</v>
          </cell>
          <cell r="F1404" t="str">
            <v>T</v>
          </cell>
          <cell r="G1404" t="str">
            <v>F</v>
          </cell>
          <cell r="H1404">
            <v>2</v>
          </cell>
        </row>
        <row r="1405">
          <cell r="E1405" t="str">
            <v>CPBYPS</v>
          </cell>
          <cell r="F1405" t="str">
            <v>H</v>
          </cell>
          <cell r="G1405" t="str">
            <v>Btu/lb</v>
          </cell>
          <cell r="H1405">
            <v>2</v>
          </cell>
        </row>
        <row r="1406">
          <cell r="E1406" t="str">
            <v>CPBYPS</v>
          </cell>
          <cell r="F1406" t="str">
            <v>svol</v>
          </cell>
          <cell r="G1406" t="str">
            <v>ft3/lb</v>
          </cell>
          <cell r="H1406">
            <v>4</v>
          </cell>
        </row>
        <row r="1410">
          <cell r="E1410" t="str">
            <v>CP</v>
          </cell>
          <cell r="F1410" t="str">
            <v>Powin</v>
          </cell>
          <cell r="G1410" t="str">
            <v>kW</v>
          </cell>
        </row>
        <row r="1412">
          <cell r="E1412" t="str">
            <v>TWRCWP</v>
          </cell>
          <cell r="F1412" t="str">
            <v>M</v>
          </cell>
          <cell r="G1412" t="str">
            <v>lb/h</v>
          </cell>
          <cell r="H1412">
            <v>0</v>
          </cell>
        </row>
        <row r="1413">
          <cell r="E1413" t="str">
            <v>TWRCWP</v>
          </cell>
          <cell r="F1413" t="str">
            <v>P</v>
          </cell>
          <cell r="G1413" t="str">
            <v>psia</v>
          </cell>
          <cell r="H1413">
            <v>2</v>
          </cell>
        </row>
        <row r="1414">
          <cell r="E1414" t="str">
            <v>TWRCWP</v>
          </cell>
          <cell r="F1414" t="str">
            <v>T</v>
          </cell>
          <cell r="G1414" t="str">
            <v>F</v>
          </cell>
          <cell r="H1414">
            <v>2</v>
          </cell>
        </row>
        <row r="1415">
          <cell r="E1415" t="str">
            <v>TWRCWP</v>
          </cell>
          <cell r="F1415" t="str">
            <v>H</v>
          </cell>
          <cell r="G1415" t="str">
            <v>Btu/lb</v>
          </cell>
          <cell r="H1415">
            <v>2</v>
          </cell>
        </row>
        <row r="1416">
          <cell r="E1416" t="str">
            <v>TWRCWP</v>
          </cell>
          <cell r="F1416" t="str">
            <v>svol</v>
          </cell>
          <cell r="G1416" t="str">
            <v>ft3/lb</v>
          </cell>
          <cell r="H1416">
            <v>4</v>
          </cell>
        </row>
        <row r="1417">
          <cell r="E1417" t="str">
            <v>CWPTBND</v>
          </cell>
          <cell r="F1417" t="str">
            <v>M</v>
          </cell>
          <cell r="G1417" t="str">
            <v>lb/h</v>
          </cell>
          <cell r="H1417">
            <v>0</v>
          </cell>
        </row>
        <row r="1418">
          <cell r="E1418" t="str">
            <v>CWPTBND</v>
          </cell>
          <cell r="F1418" t="str">
            <v>P</v>
          </cell>
          <cell r="G1418" t="str">
            <v>psia</v>
          </cell>
          <cell r="H1418">
            <v>2</v>
          </cell>
        </row>
        <row r="1419">
          <cell r="E1419" t="str">
            <v>CWPTBND</v>
          </cell>
          <cell r="F1419" t="str">
            <v>T</v>
          </cell>
          <cell r="G1419" t="str">
            <v>F</v>
          </cell>
          <cell r="H1419">
            <v>2</v>
          </cell>
        </row>
        <row r="1420">
          <cell r="E1420" t="str">
            <v>CWPTBND</v>
          </cell>
          <cell r="F1420" t="str">
            <v>H</v>
          </cell>
          <cell r="G1420" t="str">
            <v>Btu/lb</v>
          </cell>
          <cell r="H1420">
            <v>2</v>
          </cell>
        </row>
        <row r="1421">
          <cell r="E1421" t="str">
            <v>CWPTBND</v>
          </cell>
          <cell r="F1421" t="str">
            <v>svol</v>
          </cell>
          <cell r="G1421" t="str">
            <v>ft3/lb</v>
          </cell>
          <cell r="H1421">
            <v>4</v>
          </cell>
        </row>
        <row r="1425">
          <cell r="E1425" t="str">
            <v>CWP</v>
          </cell>
          <cell r="F1425" t="str">
            <v>Powin</v>
          </cell>
          <cell r="G1425" t="str">
            <v>kW</v>
          </cell>
        </row>
        <row r="1427">
          <cell r="E1427" t="str">
            <v>RCSPRCP</v>
          </cell>
          <cell r="F1427" t="str">
            <v>M</v>
          </cell>
          <cell r="G1427" t="str">
            <v>lb/h</v>
          </cell>
          <cell r="H1427">
            <v>0</v>
          </cell>
        </row>
        <row r="1428">
          <cell r="E1428" t="str">
            <v>RCSPRCP</v>
          </cell>
          <cell r="F1428" t="str">
            <v>P</v>
          </cell>
          <cell r="G1428" t="str">
            <v>psia</v>
          </cell>
          <cell r="H1428">
            <v>2</v>
          </cell>
        </row>
        <row r="1429">
          <cell r="E1429" t="str">
            <v>RCSPRCP</v>
          </cell>
          <cell r="F1429" t="str">
            <v>T</v>
          </cell>
          <cell r="G1429" t="str">
            <v>F</v>
          </cell>
          <cell r="H1429">
            <v>2</v>
          </cell>
        </row>
        <row r="1430">
          <cell r="E1430" t="str">
            <v>RCSPRCP</v>
          </cell>
          <cell r="F1430" t="str">
            <v>H</v>
          </cell>
          <cell r="G1430" t="str">
            <v>Btu/lb</v>
          </cell>
          <cell r="H1430">
            <v>2</v>
          </cell>
        </row>
        <row r="1431">
          <cell r="E1431" t="str">
            <v>RCSPRCP</v>
          </cell>
          <cell r="F1431" t="str">
            <v>svol</v>
          </cell>
          <cell r="G1431" t="str">
            <v>ft3/lb</v>
          </cell>
          <cell r="H1431">
            <v>4</v>
          </cell>
        </row>
        <row r="1432">
          <cell r="E1432" t="str">
            <v>RCPDSRC</v>
          </cell>
          <cell r="F1432" t="str">
            <v>M</v>
          </cell>
          <cell r="G1432" t="str">
            <v>lb/h</v>
          </cell>
          <cell r="H1432">
            <v>0</v>
          </cell>
        </row>
        <row r="1433">
          <cell r="E1433" t="str">
            <v>RCPDSRC</v>
          </cell>
          <cell r="F1433" t="str">
            <v>P</v>
          </cell>
          <cell r="G1433" t="str">
            <v>psia</v>
          </cell>
          <cell r="H1433">
            <v>2</v>
          </cell>
        </row>
        <row r="1434">
          <cell r="E1434" t="str">
            <v>RCPDSRC</v>
          </cell>
          <cell r="F1434" t="str">
            <v>T</v>
          </cell>
          <cell r="G1434" t="str">
            <v>F</v>
          </cell>
          <cell r="H1434">
            <v>2</v>
          </cell>
        </row>
        <row r="1435">
          <cell r="E1435" t="str">
            <v>RCPDSRC</v>
          </cell>
          <cell r="F1435" t="str">
            <v>H</v>
          </cell>
          <cell r="G1435" t="str">
            <v>Btu/lb</v>
          </cell>
          <cell r="H1435">
            <v>2</v>
          </cell>
        </row>
        <row r="1436">
          <cell r="E1436" t="str">
            <v>RCPDSRC</v>
          </cell>
          <cell r="F1436" t="str">
            <v>svol</v>
          </cell>
          <cell r="G1436" t="str">
            <v>ft3/lb</v>
          </cell>
          <cell r="H1436">
            <v>4</v>
          </cell>
        </row>
        <row r="1440">
          <cell r="E1440" t="str">
            <v>RCP</v>
          </cell>
          <cell r="F1440" t="str">
            <v>Powin</v>
          </cell>
          <cell r="G1440" t="str">
            <v>kW</v>
          </cell>
        </row>
        <row r="1442">
          <cell r="E1442" t="str">
            <v>FGS1FGM2</v>
          </cell>
          <cell r="F1442" t="str">
            <v>M</v>
          </cell>
          <cell r="G1442" t="str">
            <v>lb/h</v>
          </cell>
          <cell r="H1442">
            <v>0</v>
          </cell>
        </row>
        <row r="1443">
          <cell r="E1443" t="str">
            <v>FGS1FGM2</v>
          </cell>
          <cell r="F1443" t="str">
            <v>P</v>
          </cell>
          <cell r="G1443" t="str">
            <v>psia</v>
          </cell>
          <cell r="H1443">
            <v>2</v>
          </cell>
        </row>
        <row r="1444">
          <cell r="E1444" t="str">
            <v>FGS1FGM2</v>
          </cell>
          <cell r="F1444" t="str">
            <v>T</v>
          </cell>
          <cell r="G1444" t="str">
            <v>F</v>
          </cell>
          <cell r="H1444">
            <v>2</v>
          </cell>
        </row>
        <row r="1445">
          <cell r="E1445" t="str">
            <v>FGS1FGM2</v>
          </cell>
          <cell r="F1445" t="str">
            <v>H</v>
          </cell>
          <cell r="G1445" t="str">
            <v>Btu/lb</v>
          </cell>
          <cell r="H1445">
            <v>2</v>
          </cell>
        </row>
        <row r="1446">
          <cell r="E1446" t="str">
            <v>FGBXFGS4</v>
          </cell>
          <cell r="F1446" t="str">
            <v>M</v>
          </cell>
          <cell r="G1446" t="str">
            <v>lb/h</v>
          </cell>
          <cell r="H1446">
            <v>0</v>
          </cell>
        </row>
        <row r="1447">
          <cell r="E1447" t="str">
            <v>FGBXFGS4</v>
          </cell>
          <cell r="F1447" t="str">
            <v>P</v>
          </cell>
          <cell r="G1447" t="str">
            <v>psia</v>
          </cell>
          <cell r="H1447">
            <v>2</v>
          </cell>
        </row>
        <row r="1448">
          <cell r="E1448" t="str">
            <v>FGBXFGS4</v>
          </cell>
          <cell r="F1448" t="str">
            <v>T</v>
          </cell>
          <cell r="G1448" t="str">
            <v>F</v>
          </cell>
          <cell r="H1448">
            <v>2</v>
          </cell>
        </row>
        <row r="1449">
          <cell r="E1449" t="str">
            <v>FGBXFGS4</v>
          </cell>
          <cell r="F1449" t="str">
            <v>H</v>
          </cell>
          <cell r="G1449" t="str">
            <v>Btu/lb</v>
          </cell>
          <cell r="H1449">
            <v>2</v>
          </cell>
        </row>
        <row r="1451">
          <cell r="E1451" t="str">
            <v>SICVDSPG</v>
          </cell>
          <cell r="F1451" t="str">
            <v>M</v>
          </cell>
          <cell r="G1451" t="str">
            <v>lb/h</v>
          </cell>
          <cell r="H1451">
            <v>0</v>
          </cell>
        </row>
        <row r="1452">
          <cell r="E1452" t="str">
            <v>SICVDSPG</v>
          </cell>
          <cell r="F1452" t="str">
            <v>P</v>
          </cell>
          <cell r="G1452" t="str">
            <v>psia</v>
          </cell>
          <cell r="H1452">
            <v>2</v>
          </cell>
        </row>
        <row r="1453">
          <cell r="E1453" t="str">
            <v>SICVDSPG</v>
          </cell>
          <cell r="F1453" t="str">
            <v>T</v>
          </cell>
          <cell r="G1453" t="str">
            <v>F</v>
          </cell>
          <cell r="H1453">
            <v>2</v>
          </cell>
        </row>
        <row r="1454">
          <cell r="E1454" t="str">
            <v>SICVDSPG</v>
          </cell>
          <cell r="F1454" t="str">
            <v>H</v>
          </cell>
          <cell r="G1454" t="str">
            <v>Btu/lb</v>
          </cell>
          <cell r="H1454">
            <v>2</v>
          </cell>
        </row>
        <row r="1455">
          <cell r="E1455" t="str">
            <v>SPRIDSPG</v>
          </cell>
          <cell r="F1455" t="str">
            <v>M</v>
          </cell>
          <cell r="G1455" t="str">
            <v>lb/h</v>
          </cell>
          <cell r="H1455">
            <v>0</v>
          </cell>
        </row>
        <row r="1456">
          <cell r="E1456" t="str">
            <v>SPRIDSPG</v>
          </cell>
          <cell r="F1456" t="str">
            <v>P</v>
          </cell>
          <cell r="G1456" t="str">
            <v>psia</v>
          </cell>
          <cell r="H1456">
            <v>2</v>
          </cell>
        </row>
        <row r="1457">
          <cell r="E1457" t="str">
            <v>SPRIDSPG</v>
          </cell>
          <cell r="F1457" t="str">
            <v>T</v>
          </cell>
          <cell r="G1457" t="str">
            <v>F</v>
          </cell>
          <cell r="H1457">
            <v>2</v>
          </cell>
        </row>
        <row r="1458">
          <cell r="E1458" t="str">
            <v>SPRIDSPG</v>
          </cell>
          <cell r="F1458" t="str">
            <v>H</v>
          </cell>
          <cell r="G1458" t="str">
            <v>Btu/lb</v>
          </cell>
          <cell r="H1458">
            <v>2</v>
          </cell>
        </row>
        <row r="1459">
          <cell r="E1459" t="str">
            <v>DSPGPAG</v>
          </cell>
          <cell r="F1459" t="str">
            <v>M</v>
          </cell>
          <cell r="G1459" t="str">
            <v>lb/h</v>
          </cell>
          <cell r="H1459">
            <v>0</v>
          </cell>
        </row>
        <row r="1460">
          <cell r="E1460" t="str">
            <v>DSPGPAG</v>
          </cell>
          <cell r="F1460" t="str">
            <v>P</v>
          </cell>
          <cell r="G1460" t="str">
            <v>psia</v>
          </cell>
          <cell r="H1460">
            <v>2</v>
          </cell>
        </row>
        <row r="1461">
          <cell r="E1461" t="str">
            <v>DSPGPAG</v>
          </cell>
          <cell r="F1461" t="str">
            <v>T</v>
          </cell>
          <cell r="G1461" t="str">
            <v>F</v>
          </cell>
          <cell r="H1461">
            <v>2</v>
          </cell>
        </row>
        <row r="1462">
          <cell r="E1462" t="str">
            <v>DSPGPAG</v>
          </cell>
          <cell r="F1462" t="str">
            <v>H</v>
          </cell>
          <cell r="G1462" t="str">
            <v>Btu/lb</v>
          </cell>
          <cell r="H1462">
            <v>2</v>
          </cell>
        </row>
        <row r="1464">
          <cell r="E1464" t="str">
            <v>HPEVHPBD</v>
          </cell>
          <cell r="F1464" t="str">
            <v>M</v>
          </cell>
          <cell r="G1464" t="str">
            <v>lb/h</v>
          </cell>
          <cell r="H1464">
            <v>0</v>
          </cell>
        </row>
        <row r="1465">
          <cell r="E1465" t="str">
            <v>IPEVIPBD</v>
          </cell>
          <cell r="F1465" t="str">
            <v>M</v>
          </cell>
          <cell r="G1465" t="str">
            <v>lb/h</v>
          </cell>
          <cell r="H1465">
            <v>0</v>
          </cell>
        </row>
        <row r="1466">
          <cell r="E1466" t="str">
            <v>LPEVLPBD</v>
          </cell>
          <cell r="F1466" t="str">
            <v>M</v>
          </cell>
          <cell r="G1466" t="str">
            <v>lb/h</v>
          </cell>
          <cell r="H1466">
            <v>0</v>
          </cell>
        </row>
        <row r="1467">
          <cell r="E1467" t="str">
            <v>MKUPMDEA</v>
          </cell>
          <cell r="F1467" t="str">
            <v>M</v>
          </cell>
          <cell r="G1467" t="str">
            <v>lb/h</v>
          </cell>
          <cell r="H1467">
            <v>0</v>
          </cell>
        </row>
        <row r="1468">
          <cell r="E1468" t="str">
            <v>MKUPMDEA</v>
          </cell>
          <cell r="F1468" t="str">
            <v>T</v>
          </cell>
          <cell r="G1468" t="str">
            <v>F</v>
          </cell>
          <cell r="H1468">
            <v>2</v>
          </cell>
        </row>
        <row r="1472">
          <cell r="E1472" t="str">
            <v>HBYPMBL1</v>
          </cell>
          <cell r="F1472" t="str">
            <v>M</v>
          </cell>
          <cell r="G1472" t="str">
            <v>lb/h</v>
          </cell>
          <cell r="H1472">
            <v>0</v>
          </cell>
        </row>
        <row r="1473">
          <cell r="E1473" t="str">
            <v>HBYPMBL1</v>
          </cell>
          <cell r="F1473" t="str">
            <v>P</v>
          </cell>
          <cell r="G1473" t="str">
            <v>psia</v>
          </cell>
          <cell r="H1473">
            <v>2</v>
          </cell>
        </row>
        <row r="1474">
          <cell r="E1474" t="str">
            <v>HBYPMBL1</v>
          </cell>
          <cell r="F1474" t="str">
            <v>T</v>
          </cell>
          <cell r="G1474" t="str">
            <v>F</v>
          </cell>
          <cell r="H1474">
            <v>2</v>
          </cell>
        </row>
        <row r="1475">
          <cell r="E1475" t="str">
            <v>HBYPMBL1</v>
          </cell>
          <cell r="F1475" t="str">
            <v>H</v>
          </cell>
          <cell r="G1475" t="str">
            <v>Btu/lb</v>
          </cell>
          <cell r="H1475">
            <v>2</v>
          </cell>
        </row>
        <row r="1476">
          <cell r="E1476" t="str">
            <v>SPRIMBDS</v>
          </cell>
          <cell r="F1476" t="str">
            <v>M</v>
          </cell>
          <cell r="G1476" t="str">
            <v>lb/h</v>
          </cell>
          <cell r="H1476">
            <v>0</v>
          </cell>
        </row>
        <row r="1477">
          <cell r="E1477" t="str">
            <v>SPRIMBDS</v>
          </cell>
          <cell r="F1477" t="str">
            <v>T</v>
          </cell>
          <cell r="G1477" t="str">
            <v>F</v>
          </cell>
          <cell r="H1477">
            <v>2</v>
          </cell>
        </row>
        <row r="1479">
          <cell r="E1479" t="str">
            <v>CRM1CRL3</v>
          </cell>
          <cell r="F1479" t="str">
            <v>M</v>
          </cell>
          <cell r="G1479" t="str">
            <v>lb/h</v>
          </cell>
          <cell r="H1479">
            <v>0</v>
          </cell>
        </row>
        <row r="1480">
          <cell r="E1480" t="str">
            <v>CRM1CRL3</v>
          </cell>
          <cell r="F1480" t="str">
            <v>P</v>
          </cell>
          <cell r="G1480" t="str">
            <v>psia</v>
          </cell>
          <cell r="H1480">
            <v>2</v>
          </cell>
        </row>
        <row r="1481">
          <cell r="E1481" t="str">
            <v>CRM1CRL3</v>
          </cell>
          <cell r="F1481" t="str">
            <v>T</v>
          </cell>
          <cell r="G1481" t="str">
            <v>F</v>
          </cell>
          <cell r="H1481">
            <v>2</v>
          </cell>
        </row>
        <row r="1482">
          <cell r="E1482" t="str">
            <v>CRM1CRL3</v>
          </cell>
          <cell r="F1482" t="str">
            <v>H</v>
          </cell>
          <cell r="G1482" t="str">
            <v>Btu/lb</v>
          </cell>
          <cell r="H1482">
            <v>2</v>
          </cell>
        </row>
        <row r="1483">
          <cell r="E1483" t="str">
            <v>RBYPRBL1</v>
          </cell>
          <cell r="F1483" t="str">
            <v>M</v>
          </cell>
          <cell r="G1483" t="str">
            <v>lb/h</v>
          </cell>
          <cell r="H1483">
            <v>0</v>
          </cell>
        </row>
        <row r="1484">
          <cell r="E1484" t="str">
            <v>RBYPRBL1</v>
          </cell>
          <cell r="F1484" t="str">
            <v>P</v>
          </cell>
          <cell r="G1484" t="str">
            <v>psia</v>
          </cell>
          <cell r="H1484">
            <v>2</v>
          </cell>
        </row>
        <row r="1485">
          <cell r="E1485" t="str">
            <v>RBYPRBL1</v>
          </cell>
          <cell r="F1485" t="str">
            <v>T</v>
          </cell>
          <cell r="G1485" t="str">
            <v>F</v>
          </cell>
          <cell r="H1485">
            <v>2</v>
          </cell>
        </row>
        <row r="1486">
          <cell r="E1486" t="str">
            <v>RBYPRBL1</v>
          </cell>
          <cell r="F1486" t="str">
            <v>H</v>
          </cell>
          <cell r="G1486" t="str">
            <v>Btu/lb</v>
          </cell>
          <cell r="H1486">
            <v>2</v>
          </cell>
        </row>
        <row r="1487">
          <cell r="E1487" t="str">
            <v>RBCVRBDS</v>
          </cell>
          <cell r="F1487" t="str">
            <v>M</v>
          </cell>
          <cell r="G1487" t="str">
            <v>lb/h</v>
          </cell>
          <cell r="H1487">
            <v>0</v>
          </cell>
        </row>
        <row r="1488">
          <cell r="E1488" t="str">
            <v>RBCVRBDS</v>
          </cell>
          <cell r="F1488" t="str">
            <v>P</v>
          </cell>
          <cell r="G1488" t="str">
            <v>psia</v>
          </cell>
          <cell r="H1488">
            <v>2</v>
          </cell>
        </row>
        <row r="1489">
          <cell r="E1489" t="str">
            <v>RBCVRBDS</v>
          </cell>
          <cell r="F1489" t="str">
            <v>T</v>
          </cell>
          <cell r="G1489" t="str">
            <v>F</v>
          </cell>
          <cell r="H1489">
            <v>2</v>
          </cell>
        </row>
        <row r="1490">
          <cell r="E1490" t="str">
            <v>RBCVRBDS</v>
          </cell>
          <cell r="F1490" t="str">
            <v>H</v>
          </cell>
          <cell r="G1490" t="str">
            <v>Btu/lb</v>
          </cell>
          <cell r="H1490">
            <v>2</v>
          </cell>
        </row>
        <row r="1492">
          <cell r="E1492" t="str">
            <v>CPB2RBDS</v>
          </cell>
          <cell r="F1492" t="str">
            <v>M</v>
          </cell>
          <cell r="G1492" t="str">
            <v>lb/h</v>
          </cell>
          <cell r="H1492">
            <v>0</v>
          </cell>
        </row>
        <row r="1493">
          <cell r="E1493" t="str">
            <v>CPB2RBDS</v>
          </cell>
          <cell r="F1493" t="str">
            <v>P</v>
          </cell>
          <cell r="G1493" t="str">
            <v>psia</v>
          </cell>
          <cell r="H1493">
            <v>2</v>
          </cell>
        </row>
        <row r="1494">
          <cell r="E1494" t="str">
            <v>CPB2RBDS</v>
          </cell>
          <cell r="F1494" t="str">
            <v>T</v>
          </cell>
          <cell r="G1494" t="str">
            <v>F</v>
          </cell>
          <cell r="H1494">
            <v>2</v>
          </cell>
        </row>
        <row r="1495">
          <cell r="F1495" t="str">
            <v>H</v>
          </cell>
          <cell r="G1495" t="str">
            <v>Btu/lb</v>
          </cell>
          <cell r="H1495">
            <v>2</v>
          </cell>
        </row>
        <row r="1496">
          <cell r="E1496" t="str">
            <v>RBL2RBX1</v>
          </cell>
          <cell r="F1496" t="str">
            <v>M</v>
          </cell>
          <cell r="G1496" t="str">
            <v>lb/h</v>
          </cell>
          <cell r="H1496">
            <v>0</v>
          </cell>
        </row>
        <row r="1497">
          <cell r="E1497" t="str">
            <v>RBL2RBX1</v>
          </cell>
          <cell r="F1497" t="str">
            <v>P</v>
          </cell>
          <cell r="G1497" t="str">
            <v>psia</v>
          </cell>
          <cell r="H1497">
            <v>2</v>
          </cell>
        </row>
        <row r="1498">
          <cell r="E1498" t="str">
            <v>RBL2RBX1</v>
          </cell>
          <cell r="F1498" t="str">
            <v>T</v>
          </cell>
          <cell r="G1498" t="str">
            <v>F</v>
          </cell>
          <cell r="H1498">
            <v>2</v>
          </cell>
        </row>
        <row r="1499">
          <cell r="E1499" t="str">
            <v>RBL2RBX1</v>
          </cell>
          <cell r="F1499" t="str">
            <v>H</v>
          </cell>
          <cell r="G1499" t="str">
            <v>Btu/lb</v>
          </cell>
          <cell r="H1499">
            <v>2</v>
          </cell>
        </row>
        <row r="1500">
          <cell r="E1500" t="str">
            <v>LBYPLBL1</v>
          </cell>
          <cell r="F1500" t="str">
            <v>M</v>
          </cell>
          <cell r="G1500" t="str">
            <v>lb/h</v>
          </cell>
          <cell r="H1500">
            <v>0</v>
          </cell>
        </row>
        <row r="1501">
          <cell r="E1501" t="str">
            <v>LBYPLBL1</v>
          </cell>
          <cell r="F1501" t="str">
            <v>P</v>
          </cell>
          <cell r="G1501" t="str">
            <v>psia</v>
          </cell>
          <cell r="H1501">
            <v>2</v>
          </cell>
        </row>
        <row r="1502">
          <cell r="E1502" t="str">
            <v>LBYPLBL1</v>
          </cell>
          <cell r="F1502" t="str">
            <v>T</v>
          </cell>
          <cell r="G1502" t="str">
            <v>F</v>
          </cell>
          <cell r="H1502">
            <v>2</v>
          </cell>
        </row>
        <row r="1503">
          <cell r="E1503" t="str">
            <v>LBYPLBL1</v>
          </cell>
          <cell r="F1503" t="str">
            <v>H</v>
          </cell>
          <cell r="G1503" t="str">
            <v>Btu/lb</v>
          </cell>
          <cell r="H1503">
            <v>2</v>
          </cell>
        </row>
        <row r="1504">
          <cell r="E1504" t="str">
            <v>LCVBLBDS</v>
          </cell>
          <cell r="F1504" t="str">
            <v>M</v>
          </cell>
          <cell r="G1504" t="str">
            <v>lb/h</v>
          </cell>
          <cell r="H1504">
            <v>0</v>
          </cell>
        </row>
        <row r="1505">
          <cell r="E1505" t="str">
            <v>LCVBLBDS</v>
          </cell>
          <cell r="F1505" t="str">
            <v>P</v>
          </cell>
          <cell r="G1505" t="str">
            <v>psia</v>
          </cell>
          <cell r="H1505">
            <v>2</v>
          </cell>
        </row>
        <row r="1506">
          <cell r="E1506" t="str">
            <v>LCVBLBDS</v>
          </cell>
          <cell r="F1506" t="str">
            <v>T</v>
          </cell>
          <cell r="G1506" t="str">
            <v>F</v>
          </cell>
          <cell r="H1506">
            <v>2</v>
          </cell>
        </row>
        <row r="1507">
          <cell r="E1507" t="str">
            <v>LCVBLBDS</v>
          </cell>
          <cell r="F1507" t="str">
            <v>H</v>
          </cell>
          <cell r="G1507" t="str">
            <v>Btu/lb</v>
          </cell>
          <cell r="H1507">
            <v>2</v>
          </cell>
        </row>
        <row r="1509">
          <cell r="E1509" t="str">
            <v>CPB3LBDS</v>
          </cell>
          <cell r="F1509" t="str">
            <v>M</v>
          </cell>
          <cell r="G1509" t="str">
            <v>lb/h</v>
          </cell>
          <cell r="H1509">
            <v>0</v>
          </cell>
        </row>
        <row r="1510">
          <cell r="E1510" t="str">
            <v>CPB3LBDS</v>
          </cell>
          <cell r="F1510" t="str">
            <v>P</v>
          </cell>
          <cell r="G1510" t="str">
            <v>psia</v>
          </cell>
          <cell r="H1510">
            <v>2</v>
          </cell>
        </row>
        <row r="1511">
          <cell r="E1511" t="str">
            <v>CPB3LBDS</v>
          </cell>
          <cell r="F1511" t="str">
            <v>T</v>
          </cell>
          <cell r="G1511" t="str">
            <v>F</v>
          </cell>
          <cell r="H1511">
            <v>2</v>
          </cell>
        </row>
        <row r="1512">
          <cell r="F1512" t="str">
            <v>H</v>
          </cell>
          <cell r="G1512" t="str">
            <v>Btu/lb</v>
          </cell>
          <cell r="H1512">
            <v>2</v>
          </cell>
        </row>
        <row r="1513">
          <cell r="E1513" t="str">
            <v>LBL2LBX2</v>
          </cell>
          <cell r="F1513" t="str">
            <v>M</v>
          </cell>
          <cell r="G1513" t="str">
            <v>lb/h</v>
          </cell>
          <cell r="H1513">
            <v>0</v>
          </cell>
        </row>
        <row r="1514">
          <cell r="E1514" t="str">
            <v>LBL2LBX2</v>
          </cell>
          <cell r="F1514" t="str">
            <v>P</v>
          </cell>
          <cell r="G1514" t="str">
            <v>psia</v>
          </cell>
          <cell r="H1514">
            <v>2</v>
          </cell>
        </row>
        <row r="1515">
          <cell r="E1515" t="str">
            <v>LBL2LBX2</v>
          </cell>
          <cell r="F1515" t="str">
            <v>T</v>
          </cell>
          <cell r="G1515" t="str">
            <v>F</v>
          </cell>
          <cell r="H1515">
            <v>2</v>
          </cell>
        </row>
        <row r="1516">
          <cell r="E1516" t="str">
            <v>LBL2LBX2</v>
          </cell>
          <cell r="F1516" t="str">
            <v>H</v>
          </cell>
          <cell r="G1516" t="str">
            <v>Btu/lb</v>
          </cell>
          <cell r="H1516">
            <v>2</v>
          </cell>
        </row>
        <row r="1517">
          <cell r="F1517" t="str">
            <v>T</v>
          </cell>
          <cell r="G1517" t="str">
            <v>F</v>
          </cell>
          <cell r="H1517">
            <v>2</v>
          </cell>
        </row>
        <row r="1518">
          <cell r="E1518" t="str">
            <v>BYPSCTFC</v>
          </cell>
          <cell r="F1518" t="str">
            <v>M</v>
          </cell>
          <cell r="G1518" t="str">
            <v>lb/h</v>
          </cell>
          <cell r="H1518">
            <v>0</v>
          </cell>
        </row>
        <row r="1519">
          <cell r="E1519" t="str">
            <v>BYPSCTFC</v>
          </cell>
          <cell r="F1519" t="str">
            <v>P</v>
          </cell>
          <cell r="G1519" t="str">
            <v>psia</v>
          </cell>
          <cell r="H1519">
            <v>2</v>
          </cell>
        </row>
        <row r="1520">
          <cell r="E1520" t="str">
            <v>BYPSCTFC</v>
          </cell>
          <cell r="F1520" t="str">
            <v>T</v>
          </cell>
          <cell r="G1520" t="str">
            <v>F</v>
          </cell>
          <cell r="H1520">
            <v>2</v>
          </cell>
        </row>
        <row r="1521">
          <cell r="E1521" t="str">
            <v>BYPSCTFC</v>
          </cell>
          <cell r="F1521" t="str">
            <v>H</v>
          </cell>
          <cell r="G1521" t="str">
            <v>Btu/lb</v>
          </cell>
          <cell r="H1521">
            <v>2</v>
          </cell>
        </row>
        <row r="1522">
          <cell r="E1522" t="str">
            <v>BYPSHDFC</v>
          </cell>
          <cell r="F1522" t="str">
            <v>M</v>
          </cell>
          <cell r="G1522" t="str">
            <v>lb/h</v>
          </cell>
          <cell r="H1522">
            <v>0</v>
          </cell>
        </row>
        <row r="1523">
          <cell r="E1523" t="str">
            <v>BYPSHDFC</v>
          </cell>
          <cell r="F1523" t="str">
            <v>P</v>
          </cell>
          <cell r="G1523" t="str">
            <v>psia</v>
          </cell>
          <cell r="H1523">
            <v>2</v>
          </cell>
        </row>
        <row r="1524">
          <cell r="E1524" t="str">
            <v>BYPSHDFC</v>
          </cell>
          <cell r="F1524" t="str">
            <v>T</v>
          </cell>
          <cell r="G1524" t="str">
            <v>F</v>
          </cell>
          <cell r="H1524">
            <v>2</v>
          </cell>
        </row>
        <row r="1525">
          <cell r="E1525" t="str">
            <v>BYPSHDFC</v>
          </cell>
          <cell r="F1525" t="str">
            <v>H</v>
          </cell>
          <cell r="G1525" t="str">
            <v>Btu/lb</v>
          </cell>
          <cell r="H1525">
            <v>2</v>
          </cell>
        </row>
        <row r="1531">
          <cell r="E1531" t="str">
            <v>HNRVHLS0</v>
          </cell>
          <cell r="F1531" t="str">
            <v>M</v>
          </cell>
          <cell r="G1531" t="str">
            <v>lb/h</v>
          </cell>
          <cell r="H1531">
            <v>0</v>
          </cell>
        </row>
        <row r="1532">
          <cell r="E1532" t="str">
            <v>HNRVHLS0</v>
          </cell>
          <cell r="F1532" t="str">
            <v>P</v>
          </cell>
          <cell r="G1532" t="str">
            <v>psia</v>
          </cell>
          <cell r="H1532">
            <v>2</v>
          </cell>
        </row>
        <row r="1533">
          <cell r="E1533" t="str">
            <v>HNRVHLS0</v>
          </cell>
          <cell r="F1533" t="str">
            <v>T</v>
          </cell>
          <cell r="G1533" t="str">
            <v>F</v>
          </cell>
          <cell r="H1533">
            <v>2</v>
          </cell>
        </row>
        <row r="1534">
          <cell r="E1534" t="str">
            <v>HNRVHLS0</v>
          </cell>
          <cell r="F1534" t="str">
            <v>svol</v>
          </cell>
          <cell r="G1534" t="str">
            <v>ft3/lb</v>
          </cell>
          <cell r="H1534">
            <v>4</v>
          </cell>
        </row>
        <row r="1535">
          <cell r="E1535" t="str">
            <v>HNRVHLS0</v>
          </cell>
          <cell r="F1535" t="str">
            <v>S</v>
          </cell>
          <cell r="G1535" t="str">
            <v>Btu/lbR</v>
          </cell>
          <cell r="H1535">
            <v>4</v>
          </cell>
        </row>
        <row r="1542">
          <cell r="E1542" t="str">
            <v>HLS0HBYP</v>
          </cell>
          <cell r="F1542" t="str">
            <v>P</v>
          </cell>
          <cell r="G1542" t="str">
            <v>psia</v>
          </cell>
          <cell r="H1542">
            <v>2</v>
          </cell>
        </row>
        <row r="1543">
          <cell r="E1543" t="str">
            <v>HBYPHLS1</v>
          </cell>
          <cell r="F1543" t="str">
            <v>M</v>
          </cell>
          <cell r="G1543" t="str">
            <v>lb/h</v>
          </cell>
          <cell r="H1543">
            <v>0</v>
          </cell>
        </row>
        <row r="1544">
          <cell r="E1544" t="str">
            <v>HBYPHLS1</v>
          </cell>
          <cell r="F1544" t="str">
            <v>P</v>
          </cell>
          <cell r="G1544" t="str">
            <v>psia</v>
          </cell>
          <cell r="H1544">
            <v>2</v>
          </cell>
        </row>
        <row r="1545">
          <cell r="E1545" t="str">
            <v>HBYPHLS1</v>
          </cell>
          <cell r="F1545" t="str">
            <v>T</v>
          </cell>
          <cell r="G1545" t="str">
            <v>F</v>
          </cell>
          <cell r="H1545">
            <v>2</v>
          </cell>
        </row>
        <row r="1546">
          <cell r="E1546" t="str">
            <v>HBYPHLS1</v>
          </cell>
          <cell r="F1546" t="str">
            <v>svol</v>
          </cell>
          <cell r="G1546" t="str">
            <v>ft3/lb</v>
          </cell>
          <cell r="H1546">
            <v>4</v>
          </cell>
        </row>
        <row r="1547">
          <cell r="E1547" t="str">
            <v>HBYPHLS1</v>
          </cell>
          <cell r="F1547" t="str">
            <v>S</v>
          </cell>
          <cell r="G1547" t="str">
            <v>Btu/lbR</v>
          </cell>
          <cell r="H1547">
            <v>4</v>
          </cell>
        </row>
        <row r="1554">
          <cell r="E1554" t="str">
            <v>HLS1MSSP</v>
          </cell>
          <cell r="F1554" t="str">
            <v>P</v>
          </cell>
          <cell r="G1554" t="str">
            <v>psia</v>
          </cell>
          <cell r="H1554">
            <v>2</v>
          </cell>
        </row>
        <row r="1555">
          <cell r="E1555" t="str">
            <v>HBX1HLS2</v>
          </cell>
          <cell r="F1555" t="str">
            <v>M</v>
          </cell>
          <cell r="G1555" t="str">
            <v>lb/h</v>
          </cell>
          <cell r="H1555">
            <v>0</v>
          </cell>
        </row>
        <row r="1556">
          <cell r="E1556" t="str">
            <v>HBX1HLS2</v>
          </cell>
          <cell r="F1556" t="str">
            <v>P</v>
          </cell>
          <cell r="G1556" t="str">
            <v>psia</v>
          </cell>
          <cell r="H1556">
            <v>2</v>
          </cell>
        </row>
        <row r="1557">
          <cell r="E1557" t="str">
            <v>HBX1HLS2</v>
          </cell>
          <cell r="F1557" t="str">
            <v>T</v>
          </cell>
          <cell r="G1557" t="str">
            <v>F</v>
          </cell>
          <cell r="H1557">
            <v>2</v>
          </cell>
        </row>
        <row r="1558">
          <cell r="E1558" t="str">
            <v>HBX1HLS2</v>
          </cell>
          <cell r="F1558" t="str">
            <v>svol</v>
          </cell>
          <cell r="G1558" t="str">
            <v>ft3/lb</v>
          </cell>
          <cell r="H1558">
            <v>4</v>
          </cell>
        </row>
        <row r="1559">
          <cell r="E1559" t="str">
            <v>HBX1HLS2</v>
          </cell>
          <cell r="F1559" t="str">
            <v>S</v>
          </cell>
          <cell r="G1559" t="str">
            <v>Btu/lbR</v>
          </cell>
          <cell r="H1559">
            <v>4</v>
          </cell>
        </row>
        <row r="1566">
          <cell r="E1566" t="str">
            <v>HLS2HBX2</v>
          </cell>
          <cell r="F1566" t="str">
            <v>P</v>
          </cell>
          <cell r="G1566" t="str">
            <v>psia</v>
          </cell>
          <cell r="H1566">
            <v>2</v>
          </cell>
        </row>
        <row r="1567">
          <cell r="E1567" t="str">
            <v>HBX2HLS3</v>
          </cell>
          <cell r="F1567" t="str">
            <v>M</v>
          </cell>
          <cell r="G1567" t="str">
            <v>lb/h</v>
          </cell>
          <cell r="H1567">
            <v>0</v>
          </cell>
        </row>
        <row r="1568">
          <cell r="E1568" t="str">
            <v>HBX2HLS3</v>
          </cell>
          <cell r="F1568" t="str">
            <v>P</v>
          </cell>
          <cell r="G1568" t="str">
            <v>psia</v>
          </cell>
          <cell r="H1568">
            <v>2</v>
          </cell>
        </row>
        <row r="1569">
          <cell r="E1569" t="str">
            <v>HBX2HLS3</v>
          </cell>
          <cell r="F1569" t="str">
            <v>T</v>
          </cell>
          <cell r="G1569" t="str">
            <v>F</v>
          </cell>
          <cell r="H1569">
            <v>2</v>
          </cell>
        </row>
        <row r="1570">
          <cell r="E1570" t="str">
            <v>HBX2HLS3</v>
          </cell>
          <cell r="F1570" t="str">
            <v>svol</v>
          </cell>
          <cell r="G1570" t="str">
            <v>ft3/lb</v>
          </cell>
          <cell r="H1570">
            <v>4</v>
          </cell>
        </row>
        <row r="1571">
          <cell r="E1571" t="str">
            <v>HBX2HLS3</v>
          </cell>
          <cell r="F1571" t="str">
            <v>S</v>
          </cell>
          <cell r="G1571" t="str">
            <v>Btu/lbR</v>
          </cell>
          <cell r="H1571">
            <v>4</v>
          </cell>
        </row>
        <row r="1578">
          <cell r="E1578" t="str">
            <v>HLS3HBX3</v>
          </cell>
          <cell r="F1578" t="str">
            <v>P</v>
          </cell>
          <cell r="G1578" t="str">
            <v>psia</v>
          </cell>
          <cell r="H1578">
            <v>2</v>
          </cell>
        </row>
        <row r="1579">
          <cell r="F1579" t="str">
            <v>P</v>
          </cell>
          <cell r="G1579" t="str">
            <v>psia</v>
          </cell>
        </row>
        <row r="1580">
          <cell r="F1580" t="str">
            <v>P</v>
          </cell>
          <cell r="G1580" t="str">
            <v>psia</v>
          </cell>
        </row>
        <row r="1581">
          <cell r="F1581" t="str">
            <v>P</v>
          </cell>
          <cell r="G1581" t="str">
            <v>psia</v>
          </cell>
        </row>
        <row r="1582">
          <cell r="F1582" t="str">
            <v>P</v>
          </cell>
          <cell r="G1582" t="str">
            <v>psia</v>
          </cell>
        </row>
        <row r="1583">
          <cell r="F1583" t="str">
            <v>P</v>
          </cell>
          <cell r="G1583" t="str">
            <v>psia</v>
          </cell>
        </row>
        <row r="1584">
          <cell r="E1584" t="str">
            <v>CRB2CRL0</v>
          </cell>
          <cell r="F1584" t="str">
            <v>M</v>
          </cell>
          <cell r="G1584" t="str">
            <v>lb/h</v>
          </cell>
          <cell r="H1584">
            <v>0</v>
          </cell>
        </row>
        <row r="1585">
          <cell r="E1585" t="str">
            <v>CRB2CRL0</v>
          </cell>
          <cell r="F1585" t="str">
            <v>P</v>
          </cell>
          <cell r="G1585" t="str">
            <v>psia</v>
          </cell>
          <cell r="H1585">
            <v>2</v>
          </cell>
        </row>
        <row r="1586">
          <cell r="E1586" t="str">
            <v>CRB2CRL0</v>
          </cell>
          <cell r="F1586" t="str">
            <v>T</v>
          </cell>
          <cell r="G1586" t="str">
            <v>F</v>
          </cell>
          <cell r="H1586">
            <v>2</v>
          </cell>
        </row>
        <row r="1587">
          <cell r="E1587" t="str">
            <v>CRB2CRL0</v>
          </cell>
          <cell r="F1587" t="str">
            <v>svol</v>
          </cell>
          <cell r="G1587" t="str">
            <v>ft3/lb</v>
          </cell>
          <cell r="H1587">
            <v>4</v>
          </cell>
        </row>
        <row r="1588">
          <cell r="E1588" t="str">
            <v>CRB2CRL0</v>
          </cell>
          <cell r="F1588" t="str">
            <v>S</v>
          </cell>
          <cell r="G1588" t="str">
            <v>Btu/lbR</v>
          </cell>
          <cell r="H1588">
            <v>4</v>
          </cell>
        </row>
        <row r="1595">
          <cell r="E1595" t="str">
            <v>CRL0CRB3</v>
          </cell>
          <cell r="F1595" t="str">
            <v>P</v>
          </cell>
          <cell r="G1595" t="str">
            <v>psia</v>
          </cell>
          <cell r="H1595">
            <v>2</v>
          </cell>
        </row>
        <row r="1596">
          <cell r="E1596" t="str">
            <v>CRB3CRL1</v>
          </cell>
          <cell r="F1596" t="str">
            <v>M</v>
          </cell>
          <cell r="G1596" t="str">
            <v>lb/h</v>
          </cell>
          <cell r="H1596">
            <v>0</v>
          </cell>
        </row>
        <row r="1597">
          <cell r="E1597" t="str">
            <v>CRB3CRL1</v>
          </cell>
          <cell r="F1597" t="str">
            <v>P</v>
          </cell>
          <cell r="G1597" t="str">
            <v>psia</v>
          </cell>
          <cell r="H1597">
            <v>2</v>
          </cell>
        </row>
        <row r="1598">
          <cell r="E1598" t="str">
            <v>CRB3CRL1</v>
          </cell>
          <cell r="F1598" t="str">
            <v>T</v>
          </cell>
          <cell r="G1598" t="str">
            <v>F</v>
          </cell>
          <cell r="H1598">
            <v>2</v>
          </cell>
        </row>
        <row r="1599">
          <cell r="E1599" t="str">
            <v>CRB3CRL1</v>
          </cell>
          <cell r="F1599" t="str">
            <v>svol</v>
          </cell>
          <cell r="G1599" t="str">
            <v>ft3/lb</v>
          </cell>
          <cell r="H1599">
            <v>4</v>
          </cell>
        </row>
        <row r="1600">
          <cell r="E1600" t="str">
            <v>CRB3CRL1</v>
          </cell>
          <cell r="F1600" t="str">
            <v>S</v>
          </cell>
          <cell r="G1600" t="str">
            <v>Btu/lbR</v>
          </cell>
          <cell r="H1600">
            <v>4</v>
          </cell>
        </row>
        <row r="1607">
          <cell r="E1607" t="str">
            <v>CRL1CRB1</v>
          </cell>
          <cell r="F1607" t="str">
            <v>P</v>
          </cell>
          <cell r="G1607" t="str">
            <v>psia</v>
          </cell>
          <cell r="H1607">
            <v>2</v>
          </cell>
        </row>
        <row r="1608">
          <cell r="E1608" t="str">
            <v>CRB1CRL2</v>
          </cell>
          <cell r="F1608" t="str">
            <v>M</v>
          </cell>
          <cell r="G1608" t="str">
            <v>lb/h</v>
          </cell>
          <cell r="H1608">
            <v>0</v>
          </cell>
        </row>
        <row r="1609">
          <cell r="E1609" t="str">
            <v>CRB1CRL2</v>
          </cell>
          <cell r="F1609" t="str">
            <v>P</v>
          </cell>
          <cell r="G1609" t="str">
            <v>psia</v>
          </cell>
          <cell r="H1609">
            <v>2</v>
          </cell>
        </row>
        <row r="1610">
          <cell r="E1610" t="str">
            <v>CRB1CRL2</v>
          </cell>
          <cell r="F1610" t="str">
            <v>T</v>
          </cell>
          <cell r="G1610" t="str">
            <v>F</v>
          </cell>
          <cell r="H1610">
            <v>2</v>
          </cell>
        </row>
        <row r="1611">
          <cell r="E1611" t="str">
            <v>CRL1CRB1</v>
          </cell>
          <cell r="F1611" t="str">
            <v>svol</v>
          </cell>
          <cell r="G1611" t="str">
            <v>ft3/lb</v>
          </cell>
          <cell r="H1611">
            <v>4</v>
          </cell>
        </row>
        <row r="1612">
          <cell r="E1612" t="str">
            <v>CRB1CRL2</v>
          </cell>
          <cell r="F1612" t="str">
            <v>S</v>
          </cell>
          <cell r="G1612" t="str">
            <v>Btu/lbR</v>
          </cell>
          <cell r="H1612">
            <v>4</v>
          </cell>
        </row>
        <row r="1619">
          <cell r="E1619" t="str">
            <v>CRL2CRM1</v>
          </cell>
          <cell r="F1619" t="str">
            <v>P</v>
          </cell>
          <cell r="G1619" t="str">
            <v>psia</v>
          </cell>
          <cell r="H1619">
            <v>2</v>
          </cell>
        </row>
        <row r="1620">
          <cell r="E1620" t="str">
            <v>CRM1CRL3</v>
          </cell>
          <cell r="F1620" t="str">
            <v>M</v>
          </cell>
          <cell r="G1620" t="str">
            <v>lb/h</v>
          </cell>
          <cell r="H1620">
            <v>0</v>
          </cell>
        </row>
        <row r="1621">
          <cell r="E1621" t="str">
            <v>CRM1CRL3</v>
          </cell>
          <cell r="F1621" t="str">
            <v>P</v>
          </cell>
          <cell r="G1621" t="str">
            <v>psia</v>
          </cell>
          <cell r="H1621">
            <v>2</v>
          </cell>
        </row>
        <row r="1622">
          <cell r="E1622" t="str">
            <v>CRM1CRL3</v>
          </cell>
          <cell r="F1622" t="str">
            <v>T</v>
          </cell>
          <cell r="G1622" t="str">
            <v>F</v>
          </cell>
          <cell r="H1622">
            <v>2</v>
          </cell>
        </row>
        <row r="1623">
          <cell r="E1623" t="str">
            <v>CRL2CRM1</v>
          </cell>
          <cell r="F1623" t="str">
            <v>svol</v>
          </cell>
          <cell r="G1623" t="str">
            <v>ft3/lb</v>
          </cell>
          <cell r="H1623">
            <v>4</v>
          </cell>
        </row>
        <row r="1624">
          <cell r="E1624" t="str">
            <v>CRM1CRL3</v>
          </cell>
          <cell r="F1624" t="str">
            <v>S</v>
          </cell>
          <cell r="G1624" t="str">
            <v>Btu/lbR</v>
          </cell>
          <cell r="H1624">
            <v>4</v>
          </cell>
        </row>
        <row r="1631">
          <cell r="E1631" t="str">
            <v>CRL3CRSP</v>
          </cell>
          <cell r="F1631" t="str">
            <v>P</v>
          </cell>
          <cell r="G1631" t="str">
            <v>psia</v>
          </cell>
          <cell r="H1631">
            <v>2</v>
          </cell>
        </row>
        <row r="1632">
          <cell r="F1632" t="str">
            <v>P</v>
          </cell>
          <cell r="G1632" t="str">
            <v>psia</v>
          </cell>
        </row>
        <row r="1633">
          <cell r="F1633" t="str">
            <v>P</v>
          </cell>
          <cell r="G1633" t="str">
            <v>psia</v>
          </cell>
        </row>
        <row r="1634">
          <cell r="F1634" t="str">
            <v>P</v>
          </cell>
          <cell r="G1634" t="str">
            <v>psia</v>
          </cell>
        </row>
        <row r="1635">
          <cell r="F1635" t="str">
            <v>P</v>
          </cell>
          <cell r="G1635" t="str">
            <v>psia</v>
          </cell>
        </row>
        <row r="1636">
          <cell r="F1636" t="str">
            <v>P</v>
          </cell>
          <cell r="G1636" t="str">
            <v>psia</v>
          </cell>
        </row>
        <row r="1640">
          <cell r="E1640" t="str">
            <v>TRMXHRL0</v>
          </cell>
          <cell r="F1640" t="str">
            <v>M</v>
          </cell>
          <cell r="G1640" t="str">
            <v>lb/h</v>
          </cell>
          <cell r="H1640">
            <v>0</v>
          </cell>
        </row>
        <row r="1641">
          <cell r="E1641" t="str">
            <v>TRMXHRL0</v>
          </cell>
          <cell r="F1641" t="str">
            <v>P</v>
          </cell>
          <cell r="G1641" t="str">
            <v>psia</v>
          </cell>
          <cell r="H1641">
            <v>2</v>
          </cell>
        </row>
        <row r="1642">
          <cell r="E1642" t="str">
            <v>TRMXHRL0</v>
          </cell>
          <cell r="F1642" t="str">
            <v>T</v>
          </cell>
          <cell r="G1642" t="str">
            <v>F</v>
          </cell>
          <cell r="H1642">
            <v>2</v>
          </cell>
        </row>
        <row r="1643">
          <cell r="E1643" t="str">
            <v>TRMXHRL0</v>
          </cell>
          <cell r="F1643" t="str">
            <v>svol</v>
          </cell>
          <cell r="G1643" t="str">
            <v>ft3/lb</v>
          </cell>
          <cell r="H1643">
            <v>4</v>
          </cell>
        </row>
        <row r="1644">
          <cell r="E1644" t="str">
            <v>TRMXHRL0</v>
          </cell>
          <cell r="F1644" t="str">
            <v>S</v>
          </cell>
          <cell r="G1644" t="str">
            <v>Btu/lbR</v>
          </cell>
          <cell r="H1644">
            <v>4</v>
          </cell>
        </row>
        <row r="1651">
          <cell r="E1651" t="str">
            <v>HRL0RBYP</v>
          </cell>
          <cell r="F1651" t="str">
            <v>P</v>
          </cell>
          <cell r="G1651" t="str">
            <v>psia</v>
          </cell>
          <cell r="H1651">
            <v>2</v>
          </cell>
        </row>
        <row r="1652">
          <cell r="E1652" t="str">
            <v>RBYPHRL1</v>
          </cell>
          <cell r="F1652" t="str">
            <v>M</v>
          </cell>
          <cell r="G1652" t="str">
            <v>lb/h</v>
          </cell>
          <cell r="H1652">
            <v>0</v>
          </cell>
        </row>
        <row r="1653">
          <cell r="E1653" t="str">
            <v>RBYPHRL1</v>
          </cell>
          <cell r="F1653" t="str">
            <v>P</v>
          </cell>
          <cell r="G1653" t="str">
            <v>psia</v>
          </cell>
          <cell r="H1653">
            <v>2</v>
          </cell>
        </row>
        <row r="1654">
          <cell r="E1654" t="str">
            <v>RBYPHRL1</v>
          </cell>
          <cell r="F1654" t="str">
            <v>T</v>
          </cell>
          <cell r="G1654" t="str">
            <v>F</v>
          </cell>
          <cell r="H1654">
            <v>2</v>
          </cell>
        </row>
        <row r="1655">
          <cell r="E1655" t="str">
            <v>RBYPHRL1</v>
          </cell>
          <cell r="F1655" t="str">
            <v>svol</v>
          </cell>
          <cell r="G1655" t="str">
            <v>ft3/lb</v>
          </cell>
          <cell r="H1655">
            <v>4</v>
          </cell>
        </row>
        <row r="1656">
          <cell r="E1656" t="str">
            <v>RBYPHRL1</v>
          </cell>
          <cell r="F1656" t="str">
            <v>S</v>
          </cell>
          <cell r="G1656" t="str">
            <v>Btu/lbR</v>
          </cell>
          <cell r="H1656">
            <v>4</v>
          </cell>
        </row>
        <row r="1663">
          <cell r="E1663" t="str">
            <v>HRL1HRB1</v>
          </cell>
          <cell r="F1663" t="str">
            <v>P</v>
          </cell>
          <cell r="G1663" t="str">
            <v>psia</v>
          </cell>
          <cell r="H1663">
            <v>2</v>
          </cell>
        </row>
        <row r="1664">
          <cell r="E1664" t="str">
            <v>HRB1HRL2</v>
          </cell>
          <cell r="F1664" t="str">
            <v>M</v>
          </cell>
          <cell r="G1664" t="str">
            <v>lb/h</v>
          </cell>
          <cell r="H1664">
            <v>0</v>
          </cell>
        </row>
        <row r="1665">
          <cell r="E1665" t="str">
            <v>HRB1HRL2</v>
          </cell>
          <cell r="F1665" t="str">
            <v>P</v>
          </cell>
          <cell r="G1665" t="str">
            <v>psia</v>
          </cell>
          <cell r="H1665">
            <v>2</v>
          </cell>
        </row>
        <row r="1666">
          <cell r="E1666" t="str">
            <v>HRB1HRL2</v>
          </cell>
          <cell r="F1666" t="str">
            <v>T</v>
          </cell>
          <cell r="G1666" t="str">
            <v>F</v>
          </cell>
          <cell r="H1666">
            <v>2</v>
          </cell>
        </row>
        <row r="1667">
          <cell r="E1667" t="str">
            <v>HRB1HRL2</v>
          </cell>
          <cell r="F1667" t="str">
            <v>svol</v>
          </cell>
          <cell r="G1667" t="str">
            <v>ft3/lb</v>
          </cell>
          <cell r="H1667">
            <v>4</v>
          </cell>
        </row>
        <row r="1668">
          <cell r="E1668" t="str">
            <v>HRB1HRL2</v>
          </cell>
          <cell r="F1668" t="str">
            <v>S</v>
          </cell>
          <cell r="G1668" t="str">
            <v>Btu/lbR</v>
          </cell>
          <cell r="H1668">
            <v>4</v>
          </cell>
        </row>
        <row r="1675">
          <cell r="E1675" t="str">
            <v>HRL2HRB2</v>
          </cell>
          <cell r="F1675" t="str">
            <v>P</v>
          </cell>
          <cell r="G1675" t="str">
            <v>psia</v>
          </cell>
          <cell r="H1675">
            <v>2</v>
          </cell>
        </row>
        <row r="1676">
          <cell r="E1676" t="str">
            <v>HRB2HRL3</v>
          </cell>
          <cell r="F1676" t="str">
            <v>M</v>
          </cell>
          <cell r="G1676" t="str">
            <v>lb/h</v>
          </cell>
          <cell r="H1676">
            <v>0</v>
          </cell>
        </row>
        <row r="1677">
          <cell r="E1677" t="str">
            <v>HRB2HRL3</v>
          </cell>
          <cell r="F1677" t="str">
            <v>P</v>
          </cell>
          <cell r="G1677" t="str">
            <v>psia</v>
          </cell>
          <cell r="H1677">
            <v>2</v>
          </cell>
        </row>
        <row r="1678">
          <cell r="E1678" t="str">
            <v>HRB2HRL3</v>
          </cell>
          <cell r="F1678" t="str">
            <v>T</v>
          </cell>
          <cell r="G1678" t="str">
            <v>F</v>
          </cell>
          <cell r="H1678">
            <v>2</v>
          </cell>
        </row>
        <row r="1679">
          <cell r="E1679" t="str">
            <v>HRB2HRL3</v>
          </cell>
          <cell r="F1679" t="str">
            <v>svol</v>
          </cell>
          <cell r="G1679" t="str">
            <v>ft3/lb</v>
          </cell>
          <cell r="H1679">
            <v>4</v>
          </cell>
        </row>
        <row r="1680">
          <cell r="E1680" t="str">
            <v>HRB2HRL3</v>
          </cell>
          <cell r="F1680" t="str">
            <v>S</v>
          </cell>
          <cell r="G1680" t="str">
            <v>Btu/lbR</v>
          </cell>
          <cell r="H1680">
            <v>4</v>
          </cell>
        </row>
        <row r="1687">
          <cell r="E1687" t="str">
            <v>HRL3HRB3</v>
          </cell>
          <cell r="F1687" t="str">
            <v>P</v>
          </cell>
          <cell r="G1687" t="str">
            <v>psia</v>
          </cell>
          <cell r="H1687">
            <v>2</v>
          </cell>
        </row>
        <row r="1688">
          <cell r="F1688" t="str">
            <v>P</v>
          </cell>
          <cell r="G1688" t="str">
            <v>psia</v>
          </cell>
        </row>
        <row r="1689">
          <cell r="F1689" t="str">
            <v>P</v>
          </cell>
          <cell r="G1689" t="str">
            <v>psia</v>
          </cell>
        </row>
        <row r="1690">
          <cell r="F1690" t="str">
            <v>P</v>
          </cell>
          <cell r="G1690" t="str">
            <v>psia</v>
          </cell>
        </row>
        <row r="1691">
          <cell r="F1691" t="str">
            <v>P</v>
          </cell>
          <cell r="G1691" t="str">
            <v>psia</v>
          </cell>
        </row>
        <row r="1692">
          <cell r="F1692" t="str">
            <v>P</v>
          </cell>
          <cell r="G1692" t="str">
            <v>psia</v>
          </cell>
        </row>
        <row r="1694">
          <cell r="F1694" t="str">
            <v>P</v>
          </cell>
          <cell r="G1694" t="str">
            <v>psia</v>
          </cell>
        </row>
        <row r="1695">
          <cell r="F1695" t="str">
            <v>P</v>
          </cell>
          <cell r="G1695" t="str">
            <v>psia</v>
          </cell>
        </row>
        <row r="1696">
          <cell r="F1696" t="str">
            <v>P</v>
          </cell>
          <cell r="G1696" t="str">
            <v>psia</v>
          </cell>
        </row>
        <row r="1697">
          <cell r="F1697" t="str">
            <v>P</v>
          </cell>
          <cell r="G1697" t="str">
            <v>psia</v>
          </cell>
        </row>
        <row r="1699">
          <cell r="E1699" t="str">
            <v>LNRVLLS1</v>
          </cell>
          <cell r="F1699" t="str">
            <v>M</v>
          </cell>
          <cell r="G1699" t="str">
            <v>lb/h</v>
          </cell>
          <cell r="H1699">
            <v>0</v>
          </cell>
        </row>
        <row r="1700">
          <cell r="E1700" t="str">
            <v>LNRVLLS1</v>
          </cell>
          <cell r="F1700" t="str">
            <v>P</v>
          </cell>
          <cell r="G1700" t="str">
            <v>psia</v>
          </cell>
          <cell r="H1700">
            <v>2</v>
          </cell>
        </row>
        <row r="1701">
          <cell r="E1701" t="str">
            <v>LNRVLLS1</v>
          </cell>
          <cell r="F1701" t="str">
            <v>T</v>
          </cell>
          <cell r="G1701" t="str">
            <v>F</v>
          </cell>
          <cell r="H1701">
            <v>2</v>
          </cell>
        </row>
        <row r="1702">
          <cell r="E1702" t="str">
            <v>LNRVLLS1</v>
          </cell>
          <cell r="F1702" t="str">
            <v>svol</v>
          </cell>
          <cell r="G1702" t="str">
            <v>ft3/lb</v>
          </cell>
          <cell r="H1702">
            <v>4</v>
          </cell>
        </row>
        <row r="1703">
          <cell r="E1703" t="str">
            <v>LNRVLLS1</v>
          </cell>
          <cell r="F1703" t="str">
            <v>S</v>
          </cell>
          <cell r="G1703" t="str">
            <v>Btu/lbR</v>
          </cell>
          <cell r="H1703">
            <v>4</v>
          </cell>
        </row>
        <row r="1710">
          <cell r="E1710" t="str">
            <v>LLS1LBYP</v>
          </cell>
          <cell r="F1710" t="str">
            <v>P</v>
          </cell>
          <cell r="G1710" t="str">
            <v>psia</v>
          </cell>
          <cell r="H1710">
            <v>2</v>
          </cell>
        </row>
        <row r="1711">
          <cell r="E1711" t="str">
            <v>LBYPLLS2</v>
          </cell>
          <cell r="F1711" t="str">
            <v>M</v>
          </cell>
          <cell r="G1711" t="str">
            <v>lb/h</v>
          </cell>
          <cell r="H1711">
            <v>0</v>
          </cell>
        </row>
        <row r="1712">
          <cell r="E1712" t="str">
            <v>LBYPLLS2</v>
          </cell>
          <cell r="F1712" t="str">
            <v>P</v>
          </cell>
          <cell r="G1712" t="str">
            <v>psia</v>
          </cell>
          <cell r="H1712">
            <v>2</v>
          </cell>
        </row>
        <row r="1713">
          <cell r="E1713" t="str">
            <v>LBYPLLS2</v>
          </cell>
          <cell r="F1713" t="str">
            <v>T</v>
          </cell>
          <cell r="G1713" t="str">
            <v>F</v>
          </cell>
          <cell r="H1713">
            <v>2</v>
          </cell>
        </row>
        <row r="1714">
          <cell r="E1714" t="str">
            <v>LBYPLLS2</v>
          </cell>
          <cell r="F1714" t="str">
            <v>svol</v>
          </cell>
          <cell r="G1714" t="str">
            <v>ft3/lb</v>
          </cell>
          <cell r="H1714">
            <v>4</v>
          </cell>
        </row>
        <row r="1715">
          <cell r="E1715" t="str">
            <v>LBYPLLS2</v>
          </cell>
          <cell r="F1715" t="str">
            <v>S</v>
          </cell>
          <cell r="G1715" t="str">
            <v>Btu/lbR</v>
          </cell>
          <cell r="H1715">
            <v>4</v>
          </cell>
        </row>
        <row r="1722">
          <cell r="E1722" t="str">
            <v>LLS2LBX1</v>
          </cell>
          <cell r="F1722" t="str">
            <v>P</v>
          </cell>
          <cell r="G1722" t="str">
            <v>psia</v>
          </cell>
          <cell r="H1722">
            <v>2</v>
          </cell>
        </row>
        <row r="1723">
          <cell r="E1723" t="str">
            <v>LBX1LLS3</v>
          </cell>
          <cell r="F1723" t="str">
            <v>M</v>
          </cell>
          <cell r="G1723" t="str">
            <v>lb/h</v>
          </cell>
          <cell r="H1723">
            <v>0</v>
          </cell>
        </row>
        <row r="1724">
          <cell r="E1724" t="str">
            <v>LBX1LLS3</v>
          </cell>
          <cell r="F1724" t="str">
            <v>P</v>
          </cell>
          <cell r="G1724" t="str">
            <v>psia</v>
          </cell>
          <cell r="H1724">
            <v>2</v>
          </cell>
        </row>
        <row r="1725">
          <cell r="E1725" t="str">
            <v>LBX1LLS3</v>
          </cell>
          <cell r="F1725" t="str">
            <v>T</v>
          </cell>
          <cell r="G1725" t="str">
            <v>F</v>
          </cell>
          <cell r="H1725">
            <v>2</v>
          </cell>
        </row>
        <row r="1726">
          <cell r="E1726" t="str">
            <v>LLS2LBX1</v>
          </cell>
          <cell r="F1726" t="str">
            <v>svol</v>
          </cell>
          <cell r="G1726" t="str">
            <v>ft3/lb</v>
          </cell>
          <cell r="H1726">
            <v>4</v>
          </cell>
        </row>
        <row r="1727">
          <cell r="E1727" t="str">
            <v>LBX1LLS3</v>
          </cell>
          <cell r="F1727" t="str">
            <v>S</v>
          </cell>
          <cell r="G1727" t="str">
            <v>Btu/lbR</v>
          </cell>
          <cell r="H1727">
            <v>4</v>
          </cell>
        </row>
        <row r="1734">
          <cell r="E1734" t="str">
            <v>LLS3ADM1</v>
          </cell>
          <cell r="F1734" t="str">
            <v>P</v>
          </cell>
          <cell r="G1734" t="str">
            <v>psia</v>
          </cell>
          <cell r="H1734">
            <v>2</v>
          </cell>
        </row>
        <row r="1735">
          <cell r="F1735" t="str">
            <v>P</v>
          </cell>
          <cell r="G1735" t="str">
            <v>psia</v>
          </cell>
        </row>
        <row r="1736">
          <cell r="F1736" t="str">
            <v>P</v>
          </cell>
          <cell r="G1736" t="str">
            <v>psia</v>
          </cell>
        </row>
        <row r="1737">
          <cell r="F1737" t="str">
            <v>P</v>
          </cell>
          <cell r="G1737" t="str">
            <v>psia</v>
          </cell>
        </row>
        <row r="1738">
          <cell r="F1738" t="str">
            <v>P</v>
          </cell>
          <cell r="G1738" t="str">
            <v>psia</v>
          </cell>
        </row>
      </sheetData>
      <sheetData sheetId="12" refreshError="1">
        <row r="729">
          <cell r="BC729" t="str">
            <v>HB_ExtCold_1CT_50_UF_ACC.dat</v>
          </cell>
        </row>
        <row r="799">
          <cell r="C799" t="str">
            <v/>
          </cell>
        </row>
        <row r="800">
          <cell r="C800" t="str">
            <v/>
          </cell>
        </row>
        <row r="801">
          <cell r="C801" t="str">
            <v/>
          </cell>
        </row>
        <row r="802">
          <cell r="C802" t="str">
            <v/>
          </cell>
        </row>
        <row r="803">
          <cell r="C803" t="str">
            <v/>
          </cell>
        </row>
        <row r="804">
          <cell r="C804" t="str">
            <v/>
          </cell>
        </row>
        <row r="805">
          <cell r="C805" t="str">
            <v/>
          </cell>
        </row>
        <row r="806">
          <cell r="C806" t="str">
            <v/>
          </cell>
        </row>
        <row r="807">
          <cell r="C807" t="str">
            <v/>
          </cell>
        </row>
        <row r="808">
          <cell r="C808" t="str">
            <v/>
          </cell>
        </row>
        <row r="809">
          <cell r="C809" t="str">
            <v/>
          </cell>
        </row>
        <row r="810">
          <cell r="C810" t="str">
            <v/>
          </cell>
        </row>
        <row r="811">
          <cell r="C811" t="str">
            <v>TRSP</v>
          </cell>
        </row>
        <row r="812">
          <cell r="C812" t="str">
            <v/>
          </cell>
        </row>
        <row r="813">
          <cell r="C813" t="str">
            <v/>
          </cell>
        </row>
        <row r="814">
          <cell r="C814" t="str">
            <v>TRCB</v>
          </cell>
        </row>
        <row r="815">
          <cell r="C815" t="str">
            <v>BX10</v>
          </cell>
        </row>
        <row r="816">
          <cell r="C816" t="str">
            <v>BX11</v>
          </cell>
        </row>
        <row r="817">
          <cell r="C817" t="str">
            <v>BX12</v>
          </cell>
        </row>
        <row r="818">
          <cell r="C818" t="str">
            <v>BX13</v>
          </cell>
        </row>
        <row r="819">
          <cell r="C819" t="str">
            <v>BX14</v>
          </cell>
        </row>
        <row r="820">
          <cell r="C820" t="str">
            <v>BX15</v>
          </cell>
        </row>
        <row r="821">
          <cell r="C821" t="str">
            <v>BX16</v>
          </cell>
        </row>
        <row r="823">
          <cell r="C823" t="str">
            <v>TRMX</v>
          </cell>
        </row>
        <row r="824">
          <cell r="C824" t="str">
            <v/>
          </cell>
        </row>
        <row r="825">
          <cell r="C825" t="str">
            <v/>
          </cell>
        </row>
        <row r="826">
          <cell r="C826" t="str">
            <v/>
          </cell>
        </row>
        <row r="827">
          <cell r="C827" t="str">
            <v>CRSP</v>
          </cell>
        </row>
        <row r="828">
          <cell r="C828" t="str">
            <v/>
          </cell>
        </row>
        <row r="829">
          <cell r="C829" t="str">
            <v/>
          </cell>
        </row>
        <row r="830">
          <cell r="C830" t="str">
            <v>MSSP</v>
          </cell>
        </row>
        <row r="831">
          <cell r="C831" t="str">
            <v/>
          </cell>
        </row>
        <row r="832">
          <cell r="C832" t="str">
            <v/>
          </cell>
        </row>
        <row r="833">
          <cell r="C833" t="str">
            <v>PAGM</v>
          </cell>
        </row>
        <row r="834">
          <cell r="C834" t="str">
            <v>SICV</v>
          </cell>
        </row>
        <row r="835">
          <cell r="C835" t="str">
            <v>DSPG</v>
          </cell>
        </row>
        <row r="836">
          <cell r="C836" t="str">
            <v/>
          </cell>
        </row>
        <row r="837">
          <cell r="C837" t="str">
            <v/>
          </cell>
        </row>
        <row r="838">
          <cell r="C838" t="str">
            <v/>
          </cell>
        </row>
        <row r="839">
          <cell r="C839" t="str">
            <v xml:space="preserve">PAG </v>
          </cell>
        </row>
        <row r="840">
          <cell r="C840" t="str">
            <v/>
          </cell>
        </row>
        <row r="841">
          <cell r="C841" t="str">
            <v/>
          </cell>
        </row>
        <row r="842">
          <cell r="C842" t="str">
            <v/>
          </cell>
        </row>
        <row r="843">
          <cell r="C843" t="str">
            <v/>
          </cell>
        </row>
        <row r="844">
          <cell r="C844" t="str">
            <v/>
          </cell>
        </row>
        <row r="845">
          <cell r="C845" t="str">
            <v/>
          </cell>
        </row>
        <row r="847">
          <cell r="C847" t="str">
            <v>DUCT</v>
          </cell>
        </row>
        <row r="848">
          <cell r="C848" t="str">
            <v>DLOS</v>
          </cell>
        </row>
        <row r="849">
          <cell r="C849" t="str">
            <v>GSNK</v>
          </cell>
        </row>
        <row r="850">
          <cell r="C850" t="str">
            <v/>
          </cell>
        </row>
        <row r="851">
          <cell r="C851" t="str">
            <v>HRSG</v>
          </cell>
        </row>
        <row r="852">
          <cell r="C852" t="str">
            <v/>
          </cell>
        </row>
        <row r="853">
          <cell r="C853" t="str">
            <v>HSH4</v>
          </cell>
        </row>
        <row r="854">
          <cell r="C854" t="str">
            <v/>
          </cell>
        </row>
        <row r="855">
          <cell r="C855" t="str">
            <v/>
          </cell>
        </row>
        <row r="856">
          <cell r="C856" t="str">
            <v/>
          </cell>
        </row>
        <row r="857">
          <cell r="C857" t="str">
            <v/>
          </cell>
        </row>
        <row r="858">
          <cell r="C858" t="str">
            <v/>
          </cell>
        </row>
        <row r="859">
          <cell r="C859" t="str">
            <v/>
          </cell>
        </row>
        <row r="860">
          <cell r="C860" t="str">
            <v/>
          </cell>
        </row>
        <row r="861">
          <cell r="C861" t="str">
            <v>RHT3</v>
          </cell>
        </row>
        <row r="862">
          <cell r="C862" t="str">
            <v/>
          </cell>
        </row>
        <row r="863">
          <cell r="C863" t="str">
            <v/>
          </cell>
        </row>
        <row r="864">
          <cell r="C864" t="str">
            <v/>
          </cell>
        </row>
        <row r="865">
          <cell r="C865" t="str">
            <v/>
          </cell>
        </row>
        <row r="866">
          <cell r="C866" t="str">
            <v/>
          </cell>
        </row>
        <row r="867">
          <cell r="C867" t="str">
            <v/>
          </cell>
        </row>
        <row r="868">
          <cell r="C868" t="str">
            <v>AFAN</v>
          </cell>
        </row>
        <row r="869">
          <cell r="C869" t="str">
            <v/>
          </cell>
        </row>
        <row r="870">
          <cell r="C870" t="str">
            <v>BRN1</v>
          </cell>
        </row>
        <row r="871">
          <cell r="C871" t="str">
            <v/>
          </cell>
        </row>
        <row r="872">
          <cell r="C872" t="str">
            <v/>
          </cell>
        </row>
        <row r="873">
          <cell r="C873" t="str">
            <v/>
          </cell>
        </row>
        <row r="874">
          <cell r="C874" t="str">
            <v/>
          </cell>
        </row>
        <row r="875">
          <cell r="C875" t="str">
            <v/>
          </cell>
        </row>
        <row r="876">
          <cell r="C876" t="str">
            <v/>
          </cell>
        </row>
        <row r="877">
          <cell r="C877" t="str">
            <v/>
          </cell>
        </row>
        <row r="878">
          <cell r="C878" t="str">
            <v/>
          </cell>
        </row>
        <row r="879">
          <cell r="C879" t="str">
            <v/>
          </cell>
        </row>
        <row r="880">
          <cell r="C880" t="str">
            <v>HSH3</v>
          </cell>
        </row>
        <row r="881">
          <cell r="C881" t="str">
            <v/>
          </cell>
        </row>
        <row r="882">
          <cell r="C882" t="str">
            <v/>
          </cell>
        </row>
        <row r="883">
          <cell r="C883" t="str">
            <v/>
          </cell>
        </row>
        <row r="884">
          <cell r="C884" t="str">
            <v/>
          </cell>
        </row>
        <row r="885">
          <cell r="C885" t="str">
            <v/>
          </cell>
        </row>
        <row r="886">
          <cell r="C886" t="str">
            <v/>
          </cell>
        </row>
        <row r="887">
          <cell r="C887" t="str">
            <v/>
          </cell>
        </row>
        <row r="888">
          <cell r="C888" t="str">
            <v>RHT2</v>
          </cell>
        </row>
        <row r="889">
          <cell r="C889" t="str">
            <v/>
          </cell>
        </row>
        <row r="890">
          <cell r="C890" t="str">
            <v/>
          </cell>
        </row>
        <row r="891">
          <cell r="C891" t="str">
            <v/>
          </cell>
        </row>
        <row r="892">
          <cell r="C892" t="str">
            <v/>
          </cell>
        </row>
        <row r="893">
          <cell r="C893" t="str">
            <v/>
          </cell>
        </row>
        <row r="895">
          <cell r="C895" t="str">
            <v/>
          </cell>
        </row>
        <row r="896">
          <cell r="C896" t="str">
            <v>HSH2</v>
          </cell>
        </row>
        <row r="897">
          <cell r="C897" t="str">
            <v/>
          </cell>
        </row>
        <row r="898">
          <cell r="C898" t="str">
            <v/>
          </cell>
        </row>
        <row r="899">
          <cell r="C899" t="str">
            <v/>
          </cell>
        </row>
        <row r="900">
          <cell r="C900" t="str">
            <v/>
          </cell>
        </row>
        <row r="901">
          <cell r="C901" t="str">
            <v/>
          </cell>
        </row>
        <row r="902">
          <cell r="C902" t="str">
            <v/>
          </cell>
        </row>
        <row r="903">
          <cell r="C903" t="str">
            <v/>
          </cell>
        </row>
        <row r="904">
          <cell r="C904" t="str">
            <v>RHT1</v>
          </cell>
        </row>
        <row r="905">
          <cell r="C905" t="str">
            <v/>
          </cell>
        </row>
        <row r="906">
          <cell r="C906" t="str">
            <v/>
          </cell>
        </row>
        <row r="907">
          <cell r="C907" t="str">
            <v/>
          </cell>
        </row>
        <row r="908">
          <cell r="C908" t="str">
            <v/>
          </cell>
        </row>
        <row r="909">
          <cell r="C909" t="str">
            <v/>
          </cell>
        </row>
        <row r="910">
          <cell r="C910" t="str">
            <v/>
          </cell>
        </row>
        <row r="911">
          <cell r="C911" t="str">
            <v/>
          </cell>
        </row>
        <row r="912">
          <cell r="C912" t="str">
            <v>HSH1</v>
          </cell>
        </row>
        <row r="913">
          <cell r="C913" t="str">
            <v/>
          </cell>
        </row>
        <row r="914">
          <cell r="C914" t="str">
            <v/>
          </cell>
        </row>
        <row r="915">
          <cell r="C915" t="str">
            <v/>
          </cell>
        </row>
        <row r="916">
          <cell r="C916" t="str">
            <v/>
          </cell>
        </row>
        <row r="917">
          <cell r="C917" t="str">
            <v/>
          </cell>
        </row>
        <row r="918">
          <cell r="C918" t="str">
            <v/>
          </cell>
        </row>
        <row r="919">
          <cell r="C919" t="str">
            <v/>
          </cell>
        </row>
        <row r="920">
          <cell r="C920" t="str">
            <v>HPEV</v>
          </cell>
        </row>
        <row r="921">
          <cell r="C921" t="str">
            <v/>
          </cell>
        </row>
        <row r="922">
          <cell r="C922" t="str">
            <v/>
          </cell>
        </row>
        <row r="923">
          <cell r="C923" t="str">
            <v/>
          </cell>
        </row>
        <row r="924">
          <cell r="C924" t="str">
            <v/>
          </cell>
        </row>
        <row r="925">
          <cell r="C925" t="str">
            <v/>
          </cell>
        </row>
        <row r="926">
          <cell r="C926" t="str">
            <v/>
          </cell>
        </row>
        <row r="927">
          <cell r="C927" t="str">
            <v/>
          </cell>
        </row>
        <row r="928">
          <cell r="C928" t="str">
            <v/>
          </cell>
        </row>
        <row r="929">
          <cell r="C929" t="str">
            <v/>
          </cell>
        </row>
        <row r="930">
          <cell r="C930" t="str">
            <v/>
          </cell>
        </row>
        <row r="931">
          <cell r="C931" t="str">
            <v/>
          </cell>
        </row>
        <row r="932">
          <cell r="C932" t="str">
            <v>IPSH</v>
          </cell>
        </row>
        <row r="933">
          <cell r="C933" t="str">
            <v/>
          </cell>
        </row>
        <row r="934">
          <cell r="C934" t="str">
            <v/>
          </cell>
        </row>
        <row r="935">
          <cell r="C935" t="str">
            <v/>
          </cell>
        </row>
        <row r="936">
          <cell r="C936" t="str">
            <v/>
          </cell>
        </row>
        <row r="937">
          <cell r="C937" t="str">
            <v/>
          </cell>
        </row>
        <row r="938">
          <cell r="C938" t="str">
            <v/>
          </cell>
        </row>
        <row r="939">
          <cell r="C939" t="str">
            <v/>
          </cell>
        </row>
        <row r="940">
          <cell r="C940" t="str">
            <v>HEC4</v>
          </cell>
        </row>
        <row r="941">
          <cell r="C941" t="str">
            <v/>
          </cell>
        </row>
        <row r="942">
          <cell r="C942" t="str">
            <v/>
          </cell>
        </row>
        <row r="943">
          <cell r="C943" t="str">
            <v/>
          </cell>
        </row>
        <row r="944">
          <cell r="C944" t="str">
            <v/>
          </cell>
        </row>
        <row r="945">
          <cell r="C945" t="str">
            <v/>
          </cell>
        </row>
        <row r="946">
          <cell r="C946" t="str">
            <v/>
          </cell>
        </row>
        <row r="947">
          <cell r="C947" t="str">
            <v/>
          </cell>
        </row>
        <row r="948">
          <cell r="C948" t="str">
            <v>LPSH</v>
          </cell>
        </row>
        <row r="949">
          <cell r="C949" t="str">
            <v/>
          </cell>
        </row>
        <row r="950">
          <cell r="C950" t="str">
            <v/>
          </cell>
        </row>
        <row r="951">
          <cell r="C951" t="str">
            <v/>
          </cell>
        </row>
        <row r="952">
          <cell r="C952" t="str">
            <v/>
          </cell>
        </row>
        <row r="953">
          <cell r="C953" t="str">
            <v/>
          </cell>
        </row>
        <row r="954">
          <cell r="C954" t="str">
            <v/>
          </cell>
        </row>
        <row r="955">
          <cell r="C955" t="str">
            <v/>
          </cell>
        </row>
        <row r="956">
          <cell r="C956" t="str">
            <v>HEC3</v>
          </cell>
        </row>
        <row r="957">
          <cell r="C957" t="str">
            <v/>
          </cell>
        </row>
        <row r="958">
          <cell r="C958" t="str">
            <v/>
          </cell>
        </row>
        <row r="959">
          <cell r="C959" t="str">
            <v/>
          </cell>
        </row>
        <row r="960">
          <cell r="C960" t="str">
            <v/>
          </cell>
        </row>
        <row r="961">
          <cell r="C961" t="str">
            <v/>
          </cell>
        </row>
        <row r="962">
          <cell r="C962" t="str">
            <v/>
          </cell>
        </row>
        <row r="963">
          <cell r="C963" t="str">
            <v/>
          </cell>
        </row>
        <row r="964">
          <cell r="C964" t="str">
            <v>IPEV</v>
          </cell>
        </row>
        <row r="965">
          <cell r="C965" t="str">
            <v/>
          </cell>
        </row>
        <row r="966">
          <cell r="C966" t="str">
            <v/>
          </cell>
        </row>
        <row r="967">
          <cell r="C967" t="str">
            <v/>
          </cell>
        </row>
        <row r="968">
          <cell r="C968" t="str">
            <v/>
          </cell>
        </row>
        <row r="969">
          <cell r="C969" t="str">
            <v/>
          </cell>
        </row>
        <row r="970">
          <cell r="C970" t="str">
            <v/>
          </cell>
        </row>
        <row r="971">
          <cell r="C971" t="str">
            <v/>
          </cell>
        </row>
        <row r="972">
          <cell r="C972" t="str">
            <v/>
          </cell>
        </row>
        <row r="973">
          <cell r="C973" t="str">
            <v/>
          </cell>
        </row>
        <row r="974">
          <cell r="C974" t="str">
            <v/>
          </cell>
        </row>
        <row r="975">
          <cell r="C975" t="str">
            <v>IPS1</v>
          </cell>
        </row>
        <row r="976">
          <cell r="C976" t="str">
            <v/>
          </cell>
        </row>
        <row r="977">
          <cell r="C977" t="str">
            <v/>
          </cell>
        </row>
        <row r="978">
          <cell r="C978" t="str">
            <v/>
          </cell>
        </row>
        <row r="979">
          <cell r="C979" t="str">
            <v>HEC2</v>
          </cell>
        </row>
        <row r="980">
          <cell r="C980" t="str">
            <v/>
          </cell>
        </row>
        <row r="981">
          <cell r="C981" t="str">
            <v/>
          </cell>
        </row>
        <row r="982">
          <cell r="C982" t="str">
            <v/>
          </cell>
        </row>
        <row r="983">
          <cell r="C983" t="str">
            <v/>
          </cell>
        </row>
        <row r="984">
          <cell r="C984" t="str">
            <v/>
          </cell>
        </row>
        <row r="985">
          <cell r="C985" t="str">
            <v/>
          </cell>
        </row>
        <row r="986">
          <cell r="C986" t="str">
            <v/>
          </cell>
        </row>
        <row r="987">
          <cell r="C987" t="str">
            <v>IEC2</v>
          </cell>
        </row>
        <row r="988">
          <cell r="C988" t="str">
            <v/>
          </cell>
        </row>
        <row r="989">
          <cell r="C989" t="str">
            <v/>
          </cell>
        </row>
        <row r="990">
          <cell r="C990" t="str">
            <v/>
          </cell>
        </row>
        <row r="991">
          <cell r="C991" t="str">
            <v/>
          </cell>
        </row>
        <row r="992">
          <cell r="C992" t="str">
            <v/>
          </cell>
        </row>
        <row r="993">
          <cell r="C993" t="str">
            <v/>
          </cell>
        </row>
        <row r="994">
          <cell r="C994" t="str">
            <v/>
          </cell>
        </row>
        <row r="995">
          <cell r="C995" t="str">
            <v>HEC1</v>
          </cell>
        </row>
        <row r="996">
          <cell r="C996" t="str">
            <v/>
          </cell>
        </row>
        <row r="997">
          <cell r="C997" t="str">
            <v/>
          </cell>
        </row>
        <row r="998">
          <cell r="C998" t="str">
            <v/>
          </cell>
        </row>
        <row r="999">
          <cell r="C999" t="str">
            <v/>
          </cell>
        </row>
        <row r="1000">
          <cell r="C1000" t="str">
            <v/>
          </cell>
        </row>
        <row r="1001">
          <cell r="C1001" t="str">
            <v/>
          </cell>
        </row>
        <row r="1002">
          <cell r="C1002" t="str">
            <v/>
          </cell>
        </row>
        <row r="1003">
          <cell r="C1003" t="str">
            <v>IEC1</v>
          </cell>
        </row>
        <row r="1004">
          <cell r="C1004" t="str">
            <v/>
          </cell>
        </row>
        <row r="1005">
          <cell r="C1005" t="str">
            <v/>
          </cell>
        </row>
        <row r="1006">
          <cell r="C1006" t="str">
            <v/>
          </cell>
        </row>
        <row r="1007">
          <cell r="C1007" t="str">
            <v/>
          </cell>
        </row>
        <row r="1008">
          <cell r="C1008" t="str">
            <v/>
          </cell>
        </row>
      </sheetData>
      <sheetData sheetId="13" refreshError="1">
        <row r="1">
          <cell r="C1">
            <v>3</v>
          </cell>
          <cell r="D1">
            <v>4</v>
          </cell>
          <cell r="E1">
            <v>5</v>
          </cell>
          <cell r="F1">
            <v>6</v>
          </cell>
          <cell r="G1">
            <v>7</v>
          </cell>
          <cell r="H1">
            <v>8</v>
          </cell>
          <cell r="I1">
            <v>9</v>
          </cell>
          <cell r="J1">
            <v>10</v>
          </cell>
        </row>
        <row r="3">
          <cell r="C3" t="str">
            <v>GEPG7241(FA)108_32_100REV_0</v>
          </cell>
          <cell r="D3" t="str">
            <v>GEPG7241(FA)108_32_50REV_0</v>
          </cell>
          <cell r="E3" t="str">
            <v>GEPG7241(FA)62_84_100REV_0</v>
          </cell>
          <cell r="F3" t="str">
            <v>GEPG7241(FA)62_84_50REV_0</v>
          </cell>
          <cell r="G3" t="str">
            <v>GEPG7241(FA)27_51_100REV_0</v>
          </cell>
          <cell r="H3" t="str">
            <v>GEPG7241(FA)27_51_50REV_0</v>
          </cell>
          <cell r="I3" t="str">
            <v>GEPG7241(FA)79_71_100REV_0</v>
          </cell>
          <cell r="J3" t="str">
            <v>GEPG7241(FA)79_71_50REV_0</v>
          </cell>
        </row>
        <row r="4">
          <cell r="C4" t="str">
            <v>GEPG7241(FA)</v>
          </cell>
          <cell r="D4" t="str">
            <v>GEPG7241(FA)</v>
          </cell>
          <cell r="E4" t="str">
            <v>GEPG7241(FA)</v>
          </cell>
          <cell r="F4" t="str">
            <v>GEPG7241(FA)</v>
          </cell>
          <cell r="G4" t="str">
            <v>GEPG7241(FA)</v>
          </cell>
          <cell r="H4" t="str">
            <v>GEPG7241(FA)</v>
          </cell>
          <cell r="I4" t="str">
            <v>GEPG7241(FA)</v>
          </cell>
          <cell r="J4" t="str">
            <v>GEPG7241(FA)</v>
          </cell>
        </row>
        <row r="5">
          <cell r="C5" t="str">
            <v xml:space="preserve"> None/9 ppm</v>
          </cell>
          <cell r="D5" t="str">
            <v xml:space="preserve"> None/9 ppm</v>
          </cell>
          <cell r="E5" t="str">
            <v xml:space="preserve"> None/9 ppm</v>
          </cell>
          <cell r="F5" t="str">
            <v xml:space="preserve"> None/9 ppm</v>
          </cell>
          <cell r="G5" t="str">
            <v xml:space="preserve"> None/9 ppm</v>
          </cell>
          <cell r="H5" t="str">
            <v xml:space="preserve"> None/9 ppm</v>
          </cell>
          <cell r="I5" t="str">
            <v xml:space="preserve"> None/9 ppm</v>
          </cell>
          <cell r="J5" t="str">
            <v xml:space="preserve"> None/9 ppm</v>
          </cell>
        </row>
        <row r="6">
          <cell r="C6" t="str">
            <v>Natural Gas</v>
          </cell>
          <cell r="D6" t="str">
            <v>Natural Gas</v>
          </cell>
          <cell r="E6" t="str">
            <v>Natural Gas</v>
          </cell>
          <cell r="F6" t="str">
            <v>Natural Gas</v>
          </cell>
          <cell r="G6" t="str">
            <v>Natural Gas</v>
          </cell>
          <cell r="H6" t="str">
            <v>Natural Gas</v>
          </cell>
          <cell r="I6" t="str">
            <v>Natural Gas</v>
          </cell>
          <cell r="J6" t="str">
            <v>Natural Gas</v>
          </cell>
        </row>
        <row r="7">
          <cell r="C7">
            <v>1</v>
          </cell>
          <cell r="D7">
            <v>0.5</v>
          </cell>
          <cell r="E7">
            <v>1</v>
          </cell>
          <cell r="F7">
            <v>0.5</v>
          </cell>
          <cell r="G7">
            <v>1</v>
          </cell>
          <cell r="H7">
            <v>0.5</v>
          </cell>
          <cell r="I7">
            <v>1</v>
          </cell>
          <cell r="J7">
            <v>0.5</v>
          </cell>
        </row>
        <row r="8">
          <cell r="C8" t="str">
            <v>GTPE 03/15/2004</v>
          </cell>
          <cell r="D8" t="str">
            <v>GTPE 03/15/2004</v>
          </cell>
          <cell r="E8" t="str">
            <v>GTPE 03/15/2004</v>
          </cell>
          <cell r="F8" t="str">
            <v>GTPE 03/15/2004</v>
          </cell>
          <cell r="G8" t="str">
            <v>GTPE 03/15/2004</v>
          </cell>
          <cell r="H8" t="str">
            <v>GTPE 03/15/2004</v>
          </cell>
          <cell r="I8" t="str">
            <v>GTPE 03/15/2004</v>
          </cell>
          <cell r="J8" t="str">
            <v>GTPE 03/15/2004</v>
          </cell>
        </row>
        <row r="12"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</row>
        <row r="14">
          <cell r="C14">
            <v>14.69</v>
          </cell>
          <cell r="D14">
            <v>14.69</v>
          </cell>
          <cell r="E14">
            <v>14.69</v>
          </cell>
          <cell r="F14">
            <v>14.69</v>
          </cell>
          <cell r="G14">
            <v>14.69</v>
          </cell>
          <cell r="H14">
            <v>14.69</v>
          </cell>
          <cell r="I14">
            <v>14.69</v>
          </cell>
          <cell r="J14">
            <v>14.69</v>
          </cell>
        </row>
        <row r="15">
          <cell r="C15">
            <v>13</v>
          </cell>
          <cell r="D15">
            <v>13</v>
          </cell>
          <cell r="E15">
            <v>13</v>
          </cell>
          <cell r="F15">
            <v>13</v>
          </cell>
          <cell r="G15">
            <v>13</v>
          </cell>
          <cell r="H15">
            <v>13</v>
          </cell>
          <cell r="I15">
            <v>13</v>
          </cell>
          <cell r="J15">
            <v>13</v>
          </cell>
        </row>
        <row r="16">
          <cell r="C16">
            <v>108</v>
          </cell>
          <cell r="D16">
            <v>108</v>
          </cell>
          <cell r="E16">
            <v>62</v>
          </cell>
          <cell r="F16">
            <v>62</v>
          </cell>
          <cell r="G16">
            <v>27</v>
          </cell>
          <cell r="H16">
            <v>27</v>
          </cell>
          <cell r="I16">
            <v>79</v>
          </cell>
          <cell r="J16">
            <v>79</v>
          </cell>
        </row>
        <row r="17">
          <cell r="C17">
            <v>31.8</v>
          </cell>
          <cell r="D17">
            <v>31.8</v>
          </cell>
          <cell r="E17">
            <v>83.6</v>
          </cell>
          <cell r="F17">
            <v>83.6</v>
          </cell>
          <cell r="G17">
            <v>51.2</v>
          </cell>
          <cell r="H17">
            <v>51.2</v>
          </cell>
          <cell r="I17">
            <v>70.900000000000006</v>
          </cell>
          <cell r="J17">
            <v>70.900000000000006</v>
          </cell>
        </row>
        <row r="18">
          <cell r="C18">
            <v>80.998296829268654</v>
          </cell>
          <cell r="D18">
            <v>80.998296829268654</v>
          </cell>
          <cell r="E18">
            <v>58.892837962725181</v>
          </cell>
          <cell r="F18">
            <v>58.892837962725181</v>
          </cell>
          <cell r="G18">
            <v>22.582929773714913</v>
          </cell>
          <cell r="H18">
            <v>22.582929773714913</v>
          </cell>
          <cell r="I18">
            <v>71.783959869494169</v>
          </cell>
          <cell r="J18">
            <v>71.783959869494169</v>
          </cell>
        </row>
        <row r="20">
          <cell r="C20">
            <v>108</v>
          </cell>
          <cell r="D20">
            <v>108</v>
          </cell>
          <cell r="E20">
            <v>62</v>
          </cell>
          <cell r="F20">
            <v>62</v>
          </cell>
          <cell r="G20">
            <v>27</v>
          </cell>
          <cell r="H20">
            <v>27</v>
          </cell>
          <cell r="I20">
            <v>79</v>
          </cell>
          <cell r="J20">
            <v>79</v>
          </cell>
        </row>
        <row r="21">
          <cell r="C21">
            <v>31.8</v>
          </cell>
          <cell r="D21">
            <v>31.8</v>
          </cell>
          <cell r="E21">
            <v>83.6</v>
          </cell>
          <cell r="F21">
            <v>83.6</v>
          </cell>
          <cell r="G21">
            <v>51.2</v>
          </cell>
          <cell r="H21">
            <v>51.2</v>
          </cell>
          <cell r="I21">
            <v>70.900000000000006</v>
          </cell>
          <cell r="J21">
            <v>70.900000000000006</v>
          </cell>
        </row>
        <row r="23">
          <cell r="C23">
            <v>108</v>
          </cell>
          <cell r="D23">
            <v>108</v>
          </cell>
          <cell r="E23">
            <v>62</v>
          </cell>
          <cell r="F23">
            <v>62</v>
          </cell>
          <cell r="G23">
            <v>50</v>
          </cell>
          <cell r="H23">
            <v>50</v>
          </cell>
          <cell r="I23">
            <v>79</v>
          </cell>
          <cell r="J23">
            <v>79</v>
          </cell>
        </row>
        <row r="24">
          <cell r="C24">
            <v>31.8</v>
          </cell>
          <cell r="D24">
            <v>31.8</v>
          </cell>
          <cell r="E24">
            <v>83.6</v>
          </cell>
          <cell r="F24">
            <v>83.6</v>
          </cell>
          <cell r="G24">
            <v>20.768257816842205</v>
          </cell>
          <cell r="H24">
            <v>20.768257816842205</v>
          </cell>
          <cell r="I24">
            <v>70.900000000000006</v>
          </cell>
          <cell r="J24">
            <v>70.900000000000006</v>
          </cell>
        </row>
        <row r="26">
          <cell r="C26" t="str">
            <v>GEPG7241(FA)</v>
          </cell>
          <cell r="D26" t="str">
            <v>GEPG7241(FA)</v>
          </cell>
          <cell r="E26" t="str">
            <v>GEPG7241(FA)</v>
          </cell>
          <cell r="F26" t="str">
            <v>GEPG7241(FA)</v>
          </cell>
          <cell r="G26" t="str">
            <v>GEPG7241(FA)</v>
          </cell>
          <cell r="H26" t="str">
            <v>GEPG7241(FA)</v>
          </cell>
          <cell r="I26" t="str">
            <v>GEPG7241(FA)</v>
          </cell>
          <cell r="J26" t="str">
            <v>GEPG7241(FA)</v>
          </cell>
        </row>
        <row r="27">
          <cell r="C27" t="str">
            <v xml:space="preserve"> None/9 ppm</v>
          </cell>
          <cell r="D27" t="str">
            <v xml:space="preserve"> None/9 ppm</v>
          </cell>
          <cell r="E27" t="str">
            <v xml:space="preserve"> None/9 ppm</v>
          </cell>
          <cell r="F27" t="str">
            <v xml:space="preserve"> None/9 ppm</v>
          </cell>
          <cell r="G27" t="str">
            <v xml:space="preserve"> None/9 ppm</v>
          </cell>
          <cell r="H27" t="str">
            <v xml:space="preserve"> None/9 ppm</v>
          </cell>
          <cell r="I27" t="str">
            <v xml:space="preserve"> None/9 ppm</v>
          </cell>
          <cell r="J27" t="str">
            <v xml:space="preserve"> None/9 ppm</v>
          </cell>
        </row>
        <row r="28">
          <cell r="C28">
            <v>1</v>
          </cell>
          <cell r="D28">
            <v>0.5</v>
          </cell>
          <cell r="E28">
            <v>1</v>
          </cell>
          <cell r="F28">
            <v>0.5</v>
          </cell>
          <cell r="G28">
            <v>1</v>
          </cell>
          <cell r="H28">
            <v>0.5</v>
          </cell>
          <cell r="I28">
            <v>1</v>
          </cell>
          <cell r="J28">
            <v>0.5</v>
          </cell>
        </row>
        <row r="29">
          <cell r="C29" t="str">
            <v>Evaporative Cooler Off</v>
          </cell>
          <cell r="D29" t="str">
            <v>Evaporative Cooler Off</v>
          </cell>
          <cell r="E29" t="str">
            <v>Evaporative Cooler Off</v>
          </cell>
          <cell r="F29" t="str">
            <v>Evaporative Cooler Off</v>
          </cell>
          <cell r="G29" t="str">
            <v>Evaporative Cooler Off</v>
          </cell>
          <cell r="H29" t="str">
            <v>Evaporative Cooler Off</v>
          </cell>
          <cell r="I29" t="str">
            <v>Evaporative Cooler Off</v>
          </cell>
          <cell r="J29" t="str">
            <v>Evaporative Cooler Off</v>
          </cell>
        </row>
        <row r="30">
          <cell r="C30" t="str">
            <v>NoEC</v>
          </cell>
          <cell r="D30" t="str">
            <v>NoEC</v>
          </cell>
          <cell r="E30" t="str">
            <v>NoEC</v>
          </cell>
          <cell r="F30" t="str">
            <v>NoEC</v>
          </cell>
          <cell r="G30" t="str">
            <v>NoEC</v>
          </cell>
          <cell r="H30" t="str">
            <v>NoEC</v>
          </cell>
          <cell r="I30" t="str">
            <v>NoEC</v>
          </cell>
          <cell r="J30" t="str">
            <v>NoEC</v>
          </cell>
        </row>
        <row r="31">
          <cell r="C31">
            <v>3</v>
          </cell>
          <cell r="D31">
            <v>3</v>
          </cell>
          <cell r="E31">
            <v>3</v>
          </cell>
          <cell r="F31">
            <v>3</v>
          </cell>
          <cell r="G31">
            <v>3</v>
          </cell>
          <cell r="H31">
            <v>3</v>
          </cell>
          <cell r="I31">
            <v>3</v>
          </cell>
          <cell r="J31">
            <v>3</v>
          </cell>
        </row>
        <row r="32">
          <cell r="C32">
            <v>12.7</v>
          </cell>
          <cell r="D32">
            <v>6.5</v>
          </cell>
          <cell r="E32">
            <v>15.8</v>
          </cell>
          <cell r="F32">
            <v>7.3</v>
          </cell>
          <cell r="G32">
            <v>17.8</v>
          </cell>
          <cell r="H32">
            <v>7.8</v>
          </cell>
          <cell r="I32">
            <v>14.7</v>
          </cell>
          <cell r="J32">
            <v>7</v>
          </cell>
        </row>
        <row r="33">
          <cell r="C33">
            <v>139600</v>
          </cell>
          <cell r="D33">
            <v>69800</v>
          </cell>
          <cell r="E33">
            <v>168200</v>
          </cell>
          <cell r="F33">
            <v>84100</v>
          </cell>
          <cell r="G33">
            <v>183700</v>
          </cell>
          <cell r="H33">
            <v>91900</v>
          </cell>
          <cell r="I33">
            <v>159300</v>
          </cell>
          <cell r="J33">
            <v>79600</v>
          </cell>
        </row>
        <row r="34">
          <cell r="C34">
            <v>9940</v>
          </cell>
          <cell r="D34">
            <v>13160</v>
          </cell>
          <cell r="E34">
            <v>9415</v>
          </cell>
          <cell r="F34">
            <v>12240</v>
          </cell>
          <cell r="G34">
            <v>9215</v>
          </cell>
          <cell r="H34">
            <v>11860</v>
          </cell>
          <cell r="I34">
            <v>9555</v>
          </cell>
          <cell r="J34">
            <v>12480</v>
          </cell>
        </row>
        <row r="35">
          <cell r="C35">
            <v>11030.857006983138</v>
          </cell>
          <cell r="D35">
            <v>14604.233220512888</v>
          </cell>
          <cell r="E35">
            <v>10448.241319994593</v>
          </cell>
          <cell r="F35">
            <v>13583.268588075816</v>
          </cell>
          <cell r="G35">
            <v>10226.292486856099</v>
          </cell>
          <cell r="H35">
            <v>13161.565805112679</v>
          </cell>
          <cell r="I35">
            <v>10603.605503191538</v>
          </cell>
          <cell r="J35">
            <v>13849.60718784201</v>
          </cell>
        </row>
        <row r="36">
          <cell r="C36">
            <v>3182000</v>
          </cell>
          <cell r="D36">
            <v>2261000</v>
          </cell>
          <cell r="E36">
            <v>3584000</v>
          </cell>
          <cell r="F36">
            <v>2397000</v>
          </cell>
          <cell r="G36">
            <v>3842000</v>
          </cell>
          <cell r="H36">
            <v>2482000</v>
          </cell>
          <cell r="I36">
            <v>3441000</v>
          </cell>
          <cell r="J36">
            <v>2352000</v>
          </cell>
        </row>
        <row r="37">
          <cell r="C37">
            <v>1171</v>
          </cell>
          <cell r="D37">
            <v>1200</v>
          </cell>
          <cell r="E37">
            <v>1120</v>
          </cell>
          <cell r="F37">
            <v>1200</v>
          </cell>
          <cell r="G37">
            <v>1083</v>
          </cell>
          <cell r="H37">
            <v>1191</v>
          </cell>
          <cell r="I37">
            <v>1139</v>
          </cell>
          <cell r="J37">
            <v>1200</v>
          </cell>
        </row>
        <row r="38">
          <cell r="C38">
            <v>1387.624</v>
          </cell>
          <cell r="D38">
            <v>918.56799999999998</v>
          </cell>
          <cell r="E38">
            <v>1583.6030000000001</v>
          </cell>
          <cell r="F38">
            <v>1029.384</v>
          </cell>
          <cell r="G38">
            <v>1692.7954999999999</v>
          </cell>
          <cell r="H38">
            <v>1089.934</v>
          </cell>
          <cell r="I38">
            <v>1522.1115</v>
          </cell>
          <cell r="J38">
            <v>993.40800000000002</v>
          </cell>
        </row>
        <row r="39">
          <cell r="C39">
            <v>1539.9076381748462</v>
          </cell>
          <cell r="D39">
            <v>1019.3754787917995</v>
          </cell>
          <cell r="E39">
            <v>1757.3941900230907</v>
          </cell>
          <cell r="F39">
            <v>1142.3528882571761</v>
          </cell>
          <cell r="G39">
            <v>1878.5699298354652</v>
          </cell>
          <cell r="H39">
            <v>1209.5478974898554</v>
          </cell>
          <cell r="I39">
            <v>1689.1543566584119</v>
          </cell>
          <cell r="J39">
            <v>1102.428732152224</v>
          </cell>
        </row>
        <row r="40">
          <cell r="C40">
            <v>3114410</v>
          </cell>
          <cell r="D40">
            <v>2216260</v>
          </cell>
          <cell r="E40">
            <v>3506860</v>
          </cell>
          <cell r="F40">
            <v>2346860</v>
          </cell>
          <cell r="G40">
            <v>3759550</v>
          </cell>
          <cell r="H40">
            <v>2428910</v>
          </cell>
          <cell r="I40">
            <v>3366860</v>
          </cell>
          <cell r="J40">
            <v>2303610</v>
          </cell>
        </row>
        <row r="41">
          <cell r="C41">
            <v>67590</v>
          </cell>
          <cell r="D41">
            <v>44740</v>
          </cell>
          <cell r="E41">
            <v>77140</v>
          </cell>
          <cell r="F41">
            <v>50140</v>
          </cell>
          <cell r="G41">
            <v>82450</v>
          </cell>
          <cell r="H41">
            <v>53090</v>
          </cell>
          <cell r="I41">
            <v>74140</v>
          </cell>
          <cell r="J41">
            <v>48390</v>
          </cell>
        </row>
        <row r="42">
          <cell r="C42">
            <v>3182000</v>
          </cell>
          <cell r="D42">
            <v>2261000</v>
          </cell>
          <cell r="E42">
            <v>3584000</v>
          </cell>
          <cell r="F42">
            <v>2397000</v>
          </cell>
          <cell r="G42">
            <v>3842000</v>
          </cell>
          <cell r="H42">
            <v>2482000</v>
          </cell>
          <cell r="I42">
            <v>3441000</v>
          </cell>
          <cell r="J42">
            <v>2352000</v>
          </cell>
        </row>
        <row r="44"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</row>
        <row r="45"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</row>
        <row r="46"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</row>
        <row r="48">
          <cell r="C48" t="str">
            <v>Natural Gas</v>
          </cell>
          <cell r="D48" t="str">
            <v>Natural Gas</v>
          </cell>
          <cell r="E48" t="str">
            <v>Natural Gas</v>
          </cell>
          <cell r="F48" t="str">
            <v>Natural Gas</v>
          </cell>
          <cell r="G48" t="str">
            <v>Natural Gas</v>
          </cell>
          <cell r="H48" t="str">
            <v>Natural Gas</v>
          </cell>
          <cell r="I48" t="str">
            <v>Natural Gas</v>
          </cell>
          <cell r="J48" t="str">
            <v>Natural Gas</v>
          </cell>
        </row>
        <row r="50"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</row>
        <row r="51">
          <cell r="C51">
            <v>0.72798299999999994</v>
          </cell>
          <cell r="D51">
            <v>0.72798299999999994</v>
          </cell>
          <cell r="E51">
            <v>0.72798299999999994</v>
          </cell>
          <cell r="F51">
            <v>0.72798299999999994</v>
          </cell>
          <cell r="G51">
            <v>0.72798299999999994</v>
          </cell>
          <cell r="H51">
            <v>0.72798299999999994</v>
          </cell>
          <cell r="I51">
            <v>0.72798299999999994</v>
          </cell>
          <cell r="J51">
            <v>0.72798299999999994</v>
          </cell>
        </row>
        <row r="52">
          <cell r="C52">
            <v>0.237904</v>
          </cell>
          <cell r="D52">
            <v>0.237904</v>
          </cell>
          <cell r="E52">
            <v>0.237904</v>
          </cell>
          <cell r="F52">
            <v>0.237904</v>
          </cell>
          <cell r="G52">
            <v>0.237904</v>
          </cell>
          <cell r="H52">
            <v>0.237904</v>
          </cell>
          <cell r="I52">
            <v>0.237904</v>
          </cell>
          <cell r="J52">
            <v>0.237904</v>
          </cell>
        </row>
        <row r="53">
          <cell r="C53">
            <v>1.0789E-2</v>
          </cell>
          <cell r="D53">
            <v>1.0789E-2</v>
          </cell>
          <cell r="E53">
            <v>1.0789E-2</v>
          </cell>
          <cell r="F53">
            <v>1.0789E-2</v>
          </cell>
          <cell r="G53">
            <v>1.0789E-2</v>
          </cell>
          <cell r="H53">
            <v>1.0789E-2</v>
          </cell>
          <cell r="I53">
            <v>1.0789E-2</v>
          </cell>
          <cell r="J53">
            <v>1.0789E-2</v>
          </cell>
        </row>
        <row r="54">
          <cell r="C54">
            <v>2.3321000000000001E-2</v>
          </cell>
          <cell r="D54">
            <v>2.3321000000000001E-2</v>
          </cell>
          <cell r="E54">
            <v>2.3321000000000001E-2</v>
          </cell>
          <cell r="F54">
            <v>2.3321000000000001E-2</v>
          </cell>
          <cell r="G54">
            <v>2.3321000000000001E-2</v>
          </cell>
          <cell r="H54">
            <v>2.3321000000000001E-2</v>
          </cell>
          <cell r="I54">
            <v>2.3321000000000001E-2</v>
          </cell>
          <cell r="J54">
            <v>2.3321000000000001E-2</v>
          </cell>
        </row>
        <row r="55">
          <cell r="C55">
            <v>2.9999999999999997E-6</v>
          </cell>
          <cell r="D55">
            <v>2.9999999999999997E-6</v>
          </cell>
          <cell r="E55">
            <v>2.9999999999999997E-6</v>
          </cell>
          <cell r="F55">
            <v>2.9999999999999997E-6</v>
          </cell>
          <cell r="G55">
            <v>2.9999999999999997E-6</v>
          </cell>
          <cell r="H55">
            <v>2.9999999999999997E-6</v>
          </cell>
          <cell r="I55">
            <v>2.9999999999999997E-6</v>
          </cell>
          <cell r="J55">
            <v>2.9999999999999997E-6</v>
          </cell>
        </row>
        <row r="56">
          <cell r="C56">
            <v>1</v>
          </cell>
          <cell r="D56">
            <v>1</v>
          </cell>
          <cell r="E56">
            <v>1</v>
          </cell>
          <cell r="F56">
            <v>1</v>
          </cell>
          <cell r="G56">
            <v>1</v>
          </cell>
          <cell r="H56">
            <v>1</v>
          </cell>
          <cell r="I56">
            <v>1</v>
          </cell>
          <cell r="J56">
            <v>1</v>
          </cell>
        </row>
        <row r="58">
          <cell r="C58">
            <v>20530.074672795439</v>
          </cell>
          <cell r="D58">
            <v>20530.074672795439</v>
          </cell>
          <cell r="E58">
            <v>20530.074672795439</v>
          </cell>
          <cell r="F58">
            <v>20530.074672795439</v>
          </cell>
          <cell r="G58">
            <v>20530.074672795439</v>
          </cell>
          <cell r="H58">
            <v>20530.074672795439</v>
          </cell>
          <cell r="I58">
            <v>20530.074672795439</v>
          </cell>
          <cell r="J58">
            <v>20530.074672795439</v>
          </cell>
        </row>
        <row r="59">
          <cell r="C59">
            <v>22783.130589365457</v>
          </cell>
          <cell r="D59">
            <v>22783.130589365457</v>
          </cell>
          <cell r="E59">
            <v>22783.130589365457</v>
          </cell>
          <cell r="F59">
            <v>22783.130589365457</v>
          </cell>
          <cell r="G59">
            <v>22783.130589365457</v>
          </cell>
          <cell r="H59">
            <v>22783.130589365457</v>
          </cell>
          <cell r="I59">
            <v>22783.130589365457</v>
          </cell>
          <cell r="J59">
            <v>22783.130589365457</v>
          </cell>
        </row>
        <row r="60">
          <cell r="C60">
            <v>1.1097441656924687</v>
          </cell>
          <cell r="D60">
            <v>1.1097441656924687</v>
          </cell>
          <cell r="E60">
            <v>1.1097441656924687</v>
          </cell>
          <cell r="F60">
            <v>1.1097441656924687</v>
          </cell>
          <cell r="G60">
            <v>1.1097441656924687</v>
          </cell>
          <cell r="H60">
            <v>1.1097441656924687</v>
          </cell>
          <cell r="I60">
            <v>1.1097441656924687</v>
          </cell>
          <cell r="J60">
            <v>1.1097441656924687</v>
          </cell>
        </row>
        <row r="62">
          <cell r="C62">
            <v>365</v>
          </cell>
          <cell r="D62">
            <v>365</v>
          </cell>
          <cell r="E62">
            <v>365</v>
          </cell>
          <cell r="F62">
            <v>365</v>
          </cell>
          <cell r="G62">
            <v>365</v>
          </cell>
          <cell r="H62">
            <v>365</v>
          </cell>
          <cell r="I62">
            <v>365</v>
          </cell>
          <cell r="J62">
            <v>365</v>
          </cell>
        </row>
        <row r="65">
          <cell r="C65">
            <v>9.2004680700720712E-3</v>
          </cell>
          <cell r="D65">
            <v>9.2236984009105398E-3</v>
          </cell>
          <cell r="E65">
            <v>9.292666910790703E-3</v>
          </cell>
          <cell r="F65">
            <v>9.3024744527590297E-3</v>
          </cell>
          <cell r="G65">
            <v>9.4160311724684753E-3</v>
          </cell>
          <cell r="H65">
            <v>9.4171876575031652E-3</v>
          </cell>
          <cell r="I65">
            <v>9.2175803558107988E-3</v>
          </cell>
          <cell r="J65">
            <v>9.2331534065652077E-3</v>
          </cell>
        </row>
        <row r="66">
          <cell r="C66">
            <v>3.6371961976344541E-2</v>
          </cell>
          <cell r="D66">
            <v>3.3918021417066971E-2</v>
          </cell>
          <cell r="E66">
            <v>3.6988310027107764E-2</v>
          </cell>
          <cell r="F66">
            <v>3.5963217975445452E-2</v>
          </cell>
          <cell r="G66">
            <v>3.7058825206075043E-2</v>
          </cell>
          <cell r="H66">
            <v>3.6939540803492821E-2</v>
          </cell>
          <cell r="I66">
            <v>3.6917714663752661E-2</v>
          </cell>
          <cell r="J66">
            <v>3.5276628466703264E-2</v>
          </cell>
        </row>
        <row r="67">
          <cell r="C67">
            <v>9.5913758053287154E-2</v>
          </cell>
          <cell r="D67">
            <v>9.1199680994350663E-2</v>
          </cell>
          <cell r="E67">
            <v>8.7094356088328745E-2</v>
          </cell>
          <cell r="F67">
            <v>8.5114572667670543E-2</v>
          </cell>
          <cell r="G67">
            <v>7.4573511620051824E-2</v>
          </cell>
          <cell r="H67">
            <v>7.4341580412976546E-2</v>
          </cell>
          <cell r="I67">
            <v>9.46888273747091E-2</v>
          </cell>
          <cell r="J67">
            <v>9.1532421721865251E-2</v>
          </cell>
        </row>
        <row r="68">
          <cell r="C68">
            <v>0.7327948801380848</v>
          </cell>
          <cell r="D68">
            <v>0.73462894544028068</v>
          </cell>
          <cell r="E68">
            <v>0.74013989345045028</v>
          </cell>
          <cell r="F68">
            <v>0.7409142812810311</v>
          </cell>
          <cell r="G68">
            <v>0.74996290608327132</v>
          </cell>
          <cell r="H68">
            <v>0.75005423040875963</v>
          </cell>
          <cell r="I68">
            <v>0.7341608695465992</v>
          </cell>
          <cell r="J68">
            <v>0.7353904077335266</v>
          </cell>
        </row>
        <row r="69">
          <cell r="C69">
            <v>0.12571887561266734</v>
          </cell>
          <cell r="D69">
            <v>0.13102960138613978</v>
          </cell>
          <cell r="E69">
            <v>0.12648471642228545</v>
          </cell>
          <cell r="F69">
            <v>0.128705398104552</v>
          </cell>
          <cell r="G69">
            <v>0.12898866870823786</v>
          </cell>
          <cell r="H69">
            <v>0.12924740369151885</v>
          </cell>
          <cell r="I69">
            <v>0.12501495106707347</v>
          </cell>
          <cell r="J69">
            <v>0.12856733421272645</v>
          </cell>
        </row>
        <row r="70">
          <cell r="C70">
            <v>5.6149544151087202E-8</v>
          </cell>
          <cell r="D70">
            <v>5.2361251293338328E-8</v>
          </cell>
          <cell r="E70">
            <v>5.7101037010099715E-8</v>
          </cell>
          <cell r="F70">
            <v>5.5518541915356774E-8</v>
          </cell>
          <cell r="G70">
            <v>5.7209895453241153E-8</v>
          </cell>
          <cell r="H70">
            <v>5.7025749081547422E-8</v>
          </cell>
          <cell r="I70">
            <v>5.6992054781586777E-8</v>
          </cell>
          <cell r="J70">
            <v>5.4458613172445794E-8</v>
          </cell>
        </row>
        <row r="71">
          <cell r="C71">
            <v>1.0000000000000002</v>
          </cell>
          <cell r="D71">
            <v>1</v>
          </cell>
          <cell r="E71">
            <v>0.99999999999999989</v>
          </cell>
          <cell r="F71">
            <v>1.0000000000000002</v>
          </cell>
          <cell r="G71">
            <v>1</v>
          </cell>
          <cell r="H71">
            <v>1.0000000000000002</v>
          </cell>
          <cell r="I71">
            <v>1</v>
          </cell>
          <cell r="J71">
            <v>1</v>
          </cell>
        </row>
        <row r="72">
          <cell r="C72">
            <v>9</v>
          </cell>
          <cell r="D72">
            <v>9</v>
          </cell>
          <cell r="E72">
            <v>9</v>
          </cell>
          <cell r="F72">
            <v>9</v>
          </cell>
          <cell r="G72">
            <v>9</v>
          </cell>
          <cell r="H72">
            <v>9</v>
          </cell>
          <cell r="I72">
            <v>9</v>
          </cell>
          <cell r="J72">
            <v>9</v>
          </cell>
        </row>
        <row r="75">
          <cell r="C75" t="str">
            <v>GEPG7241(FA)108_32_100REV_0</v>
          </cell>
          <cell r="D75" t="str">
            <v>GEPG7241(FA)108_32_50REV_0</v>
          </cell>
          <cell r="E75" t="str">
            <v>GEPG7241(FA)62_84_100REV_0</v>
          </cell>
          <cell r="F75" t="str">
            <v>GEPG7241(FA)62_84_50REV_0</v>
          </cell>
          <cell r="G75" t="str">
            <v>GEPG7241(FA)27_51_100REV_0</v>
          </cell>
          <cell r="H75" t="str">
            <v>GEPG7241(FA)27_51_50REV_0</v>
          </cell>
          <cell r="I75" t="str">
            <v>GEPG7241(FA)79_71_100REV_0</v>
          </cell>
          <cell r="J75" t="str">
            <v>GEPG7241(FA)79_71_50REV_0</v>
          </cell>
        </row>
        <row r="76">
          <cell r="C76">
            <v>108</v>
          </cell>
          <cell r="D76">
            <v>108</v>
          </cell>
          <cell r="E76">
            <v>62</v>
          </cell>
          <cell r="F76">
            <v>62</v>
          </cell>
          <cell r="G76">
            <v>27</v>
          </cell>
          <cell r="H76">
            <v>27</v>
          </cell>
          <cell r="I76">
            <v>79</v>
          </cell>
          <cell r="J76">
            <v>79</v>
          </cell>
        </row>
        <row r="78">
          <cell r="C78" t="str">
            <v>GEPG7241(FA)108_32_100REV_0</v>
          </cell>
          <cell r="D78" t="str">
            <v>GEPG7241(FA)108_32_50REV_0</v>
          </cell>
          <cell r="E78" t="str">
            <v>GEPG7241(FA)62_84_100REV_0</v>
          </cell>
          <cell r="F78" t="str">
            <v>GEPG7241(FA)62_84_50REV_0</v>
          </cell>
          <cell r="G78" t="str">
            <v>GEPG7241(FA)27_51_100REV_0</v>
          </cell>
          <cell r="H78" t="str">
            <v>GEPG7241(FA)27_51_50REV_0</v>
          </cell>
          <cell r="I78" t="str">
            <v>GEPG7241(FA)79_71_100REV_0</v>
          </cell>
          <cell r="J78" t="str">
            <v>GEPG7241(FA)79_71_50REV_0</v>
          </cell>
        </row>
        <row r="79">
          <cell r="C79">
            <v>3</v>
          </cell>
          <cell r="D79">
            <v>4</v>
          </cell>
          <cell r="E79">
            <v>5</v>
          </cell>
          <cell r="F79">
            <v>6</v>
          </cell>
          <cell r="G79">
            <v>7</v>
          </cell>
          <cell r="H79">
            <v>8</v>
          </cell>
          <cell r="I79">
            <v>9</v>
          </cell>
          <cell r="J79">
            <v>10</v>
          </cell>
        </row>
        <row r="81">
          <cell r="C81" t="str">
            <v>SOURCE    NUMBER COL1 D1 COL2   TEMP 100. PRES 100. FLOW 3</v>
          </cell>
          <cell r="D81" t="str">
            <v>SOURCE    NUMBER COL1 D1 COL2   TEMP 100. PRES 100. FLOW 4</v>
          </cell>
          <cell r="E81" t="str">
            <v>SOURCE    NUMBER COL1 D1 COL2   TEMP 100. PRES 100. FLOW 5</v>
          </cell>
          <cell r="F81" t="str">
            <v>SOURCE    NUMBER COL1 D1 COL2   TEMP 100. PRES 100. FLOW 6</v>
          </cell>
          <cell r="G81" t="str">
            <v>SOURCE    NUMBER COL1 D1 COL2   TEMP 100. PRES 100. FLOW 7</v>
          </cell>
          <cell r="H81" t="str">
            <v>SOURCE    NUMBER COL1 D1 COL2   TEMP 100. PRES 100. FLOW 8</v>
          </cell>
          <cell r="I81" t="str">
            <v>SOURCE    NUMBER COL1 D1 COL2   TEMP 100. PRES 100. FLOW 9</v>
          </cell>
          <cell r="J81" t="str">
            <v>SOURCE    NUMBER COL1 D1 COL2   TEMP 100. PRES 100. FLOW 10</v>
          </cell>
        </row>
        <row r="82">
          <cell r="C82" t="str">
            <v>SINK      NUMBER COL2 I1 COL1</v>
          </cell>
          <cell r="D82" t="str">
            <v>SINK      NUMBER COL2 I1 COL1</v>
          </cell>
          <cell r="E82" t="str">
            <v>SINK      NUMBER COL2 I1 COL1</v>
          </cell>
          <cell r="F82" t="str">
            <v>SINK      NUMBER COL2 I1 COL1</v>
          </cell>
          <cell r="G82" t="str">
            <v>SINK      NUMBER COL2 I1 COL1</v>
          </cell>
          <cell r="H82" t="str">
            <v>SINK      NUMBER COL2 I1 COL1</v>
          </cell>
          <cell r="I82" t="str">
            <v>SINK      NUMBER COL2 I1 COL1</v>
          </cell>
          <cell r="J82" t="str">
            <v>SINK      NUMBER COL2 I1 COL1</v>
          </cell>
        </row>
        <row r="83">
          <cell r="C83" t="str">
            <v>% ======================================================</v>
          </cell>
          <cell r="D83" t="str">
            <v>% ======================================================</v>
          </cell>
          <cell r="E83" t="str">
            <v>% ======================================================</v>
          </cell>
          <cell r="F83" t="str">
            <v>% ======================================================</v>
          </cell>
          <cell r="G83" t="str">
            <v>% ======================================================</v>
          </cell>
          <cell r="H83" t="str">
            <v>% ======================================================</v>
          </cell>
          <cell r="I83" t="str">
            <v>% ======================================================</v>
          </cell>
          <cell r="J83" t="str">
            <v>% ======================================================</v>
          </cell>
        </row>
        <row r="84">
          <cell r="C84" t="str">
            <v>% ======== GEPG7241(FA) PERFORMANCE DATA ==========</v>
          </cell>
          <cell r="D84" t="str">
            <v>% ======== GEPG7241(FA) PERFORMANCE DATA ==========</v>
          </cell>
          <cell r="E84" t="str">
            <v>% ======== GEPG7241(FA) PERFORMANCE DATA ==========</v>
          </cell>
          <cell r="F84" t="str">
            <v>% ======== GEPG7241(FA) PERFORMANCE DATA ==========</v>
          </cell>
          <cell r="G84" t="str">
            <v>% ======== GEPG7241(FA) PERFORMANCE DATA ==========</v>
          </cell>
          <cell r="H84" t="str">
            <v>% ======== GEPG7241(FA) PERFORMANCE DATA ==========</v>
          </cell>
          <cell r="I84" t="str">
            <v>% ======== GEPG7241(FA) PERFORMANCE DATA ==========</v>
          </cell>
          <cell r="J84" t="str">
            <v>% ======== GEPG7241(FA) PERFORMANCE DATA ==========</v>
          </cell>
        </row>
        <row r="85">
          <cell r="C85" t="str">
            <v>% ======================================================</v>
          </cell>
          <cell r="D85" t="str">
            <v>% ======================================================</v>
          </cell>
          <cell r="E85" t="str">
            <v>% ======================================================</v>
          </cell>
          <cell r="F85" t="str">
            <v>% ======================================================</v>
          </cell>
          <cell r="G85" t="str">
            <v>% ======================================================</v>
          </cell>
          <cell r="H85" t="str">
            <v>% ======================================================</v>
          </cell>
          <cell r="I85" t="str">
            <v>% ======================================================</v>
          </cell>
          <cell r="J85" t="str">
            <v>% ======================================================</v>
          </cell>
        </row>
        <row r="86">
          <cell r="C86" t="str">
            <v>%     CTG Case:  GEPG7241(FA)108_32_100REV_0</v>
          </cell>
          <cell r="D86" t="str">
            <v>%     CTG Case:  GEPG7241(FA)108_32_50REV_0</v>
          </cell>
          <cell r="E86" t="str">
            <v>%     CTG Case:  GEPG7241(FA)62_84_100REV_0</v>
          </cell>
          <cell r="F86" t="str">
            <v>%     CTG Case:  GEPG7241(FA)62_84_50REV_0</v>
          </cell>
          <cell r="G86" t="str">
            <v>%     CTG Case:  GEPG7241(FA)27_51_100REV_0</v>
          </cell>
          <cell r="H86" t="str">
            <v>%     CTG Case:  GEPG7241(FA)27_51_50REV_0</v>
          </cell>
          <cell r="I86" t="str">
            <v>%     CTG Case:  GEPG7241(FA)79_71_100REV_0</v>
          </cell>
          <cell r="J86" t="str">
            <v>%     CTG Case:  GEPG7241(FA)79_71_50REV_0</v>
          </cell>
        </row>
        <row r="87">
          <cell r="C87" t="str">
            <v>%     Diluent/NOx Emission Rate:   None/9 ppm</v>
          </cell>
          <cell r="D87" t="str">
            <v>%     Diluent/NOx Emission Rate:   None/9 ppm</v>
          </cell>
          <cell r="E87" t="str">
            <v>%     Diluent/NOx Emission Rate:   None/9 ppm</v>
          </cell>
          <cell r="F87" t="str">
            <v>%     Diluent/NOx Emission Rate:   None/9 ppm</v>
          </cell>
          <cell r="G87" t="str">
            <v>%     Diluent/NOx Emission Rate:   None/9 ppm</v>
          </cell>
          <cell r="H87" t="str">
            <v>%     Diluent/NOx Emission Rate:   None/9 ppm</v>
          </cell>
          <cell r="I87" t="str">
            <v>%     Diluent/NOx Emission Rate:   None/9 ppm</v>
          </cell>
          <cell r="J87" t="str">
            <v>%     Diluent/NOx Emission Rate:   None/9 ppm</v>
          </cell>
        </row>
        <row r="88">
          <cell r="C88" t="str">
            <v>%     CTG Fuel Type:  Natural Gas</v>
          </cell>
          <cell r="D88" t="str">
            <v>%     CTG Fuel Type:  Natural Gas</v>
          </cell>
          <cell r="E88" t="str">
            <v>%     CTG Fuel Type:  Natural Gas</v>
          </cell>
          <cell r="F88" t="str">
            <v>%     CTG Fuel Type:  Natural Gas</v>
          </cell>
          <cell r="G88" t="str">
            <v>%     CTG Fuel Type:  Natural Gas</v>
          </cell>
          <cell r="H88" t="str">
            <v>%     CTG Fuel Type:  Natural Gas</v>
          </cell>
          <cell r="I88" t="str">
            <v>%     CTG Fuel Type:  Natural Gas</v>
          </cell>
          <cell r="J88" t="str">
            <v>%     CTG Fuel Type:  Natural Gas</v>
          </cell>
        </row>
        <row r="89">
          <cell r="C89" t="str">
            <v>%     CTG Load Level (percent of Base Load):  100%</v>
          </cell>
          <cell r="D89" t="str">
            <v>%     CTG Load Level (percent of Base Load):  50%</v>
          </cell>
          <cell r="E89" t="str">
            <v>%     CTG Load Level (percent of Base Load):  100%</v>
          </cell>
          <cell r="F89" t="str">
            <v>%     CTG Load Level (percent of Base Load):  50%</v>
          </cell>
          <cell r="G89" t="str">
            <v>%     CTG Load Level (percent of Base Load):  100%</v>
          </cell>
          <cell r="H89" t="str">
            <v>%     CTG Load Level (percent of Base Load):  50%</v>
          </cell>
          <cell r="I89" t="str">
            <v>%     CTG Load Level (percent of Base Load):  100%</v>
          </cell>
          <cell r="J89" t="str">
            <v>%     CTG Load Level (percent of Base Load):  50%</v>
          </cell>
        </row>
        <row r="90">
          <cell r="C90" t="str">
            <v>%     CTG Performance Reference:  GTPE 03/15/2004</v>
          </cell>
          <cell r="D90" t="str">
            <v>%     CTG Performance Reference:  GTPE 03/15/2004</v>
          </cell>
          <cell r="E90" t="str">
            <v>%     CTG Performance Reference:  GTPE 03/15/2004</v>
          </cell>
          <cell r="F90" t="str">
            <v>%     CTG Performance Reference:  GTPE 03/15/2004</v>
          </cell>
          <cell r="G90" t="str">
            <v>%     CTG Performance Reference:  GTPE 03/15/2004</v>
          </cell>
          <cell r="H90" t="str">
            <v>%     CTG Performance Reference:  GTPE 03/15/2004</v>
          </cell>
          <cell r="I90" t="str">
            <v>%     CTG Performance Reference:  GTPE 03/15/2004</v>
          </cell>
          <cell r="J90" t="str">
            <v>%     CTG Performance Reference:  GTPE 03/15/2004</v>
          </cell>
        </row>
        <row r="91">
          <cell r="C91" t="str">
            <v>%</v>
          </cell>
          <cell r="D91" t="str">
            <v>%</v>
          </cell>
          <cell r="E91" t="str">
            <v>%</v>
          </cell>
          <cell r="F91" t="str">
            <v>%</v>
          </cell>
          <cell r="G91" t="str">
            <v>%</v>
          </cell>
          <cell r="H91" t="str">
            <v>%</v>
          </cell>
          <cell r="I91" t="str">
            <v>%</v>
          </cell>
          <cell r="J91" t="str">
            <v>%</v>
          </cell>
        </row>
        <row r="92">
          <cell r="C92" t="str">
            <v>%     Ambient Conditions:      108.0 F / 31.8% R.H. / 14.690 psia</v>
          </cell>
          <cell r="D92" t="str">
            <v>%     Ambient Conditions:      108.0 F / 31.8% R.H. / 14.690 psia</v>
          </cell>
          <cell r="E92" t="str">
            <v>%     Ambient Conditions:      62.0 F / 83.6% R.H. / 14.690 psia</v>
          </cell>
          <cell r="F92" t="str">
            <v>%     Ambient Conditions:      62.0 F / 83.6% R.H. / 14.690 psia</v>
          </cell>
          <cell r="G92" t="str">
            <v>%     Ambient Conditions:      27.0 F / 51.2% R.H. / 14.690 psia</v>
          </cell>
          <cell r="H92" t="str">
            <v>%     Ambient Conditions:      27.0 F / 51.2% R.H. / 14.690 psia</v>
          </cell>
          <cell r="I92" t="str">
            <v>%     Ambient Conditions:      79.0 F / 70.9% R.H. / 14.690 psia</v>
          </cell>
          <cell r="J92" t="str">
            <v>%     Ambient Conditions:      79.0 F / 70.9% R.H. / 14.690 psia</v>
          </cell>
        </row>
        <row r="93">
          <cell r="C93" t="str">
            <v>%     Compressor Inlet Conditions:      108.0 F / 31.8% R.H.</v>
          </cell>
          <cell r="D93" t="str">
            <v>%     Compressor Inlet Conditions:      108.0 F / 31.8% R.H.</v>
          </cell>
          <cell r="E93" t="str">
            <v>%     Compressor Inlet Conditions:      62.0 F / 83.6% R.H.</v>
          </cell>
          <cell r="F93" t="str">
            <v>%     Compressor Inlet Conditions:      62.0 F / 83.6% R.H.</v>
          </cell>
          <cell r="G93" t="str">
            <v>%     Compressor Inlet Conditions:      27.0 F / 51.2% R.H.</v>
          </cell>
          <cell r="H93" t="str">
            <v>%     Compressor Inlet Conditions:      27.0 F / 51.2% R.H.</v>
          </cell>
          <cell r="I93" t="str">
            <v>%     Compressor Inlet Conditions:      79.0 F / 70.9% R.H.</v>
          </cell>
          <cell r="J93" t="str">
            <v>%     Compressor Inlet Conditions:      79.0 F / 70.9% R.H.</v>
          </cell>
        </row>
        <row r="94">
          <cell r="C94" t="str">
            <v>%     CTG Load Condition:      100.0% of Base Load</v>
          </cell>
          <cell r="D94" t="str">
            <v>%     CTG Load Condition:      50.0% of Base Load</v>
          </cell>
          <cell r="E94" t="str">
            <v>%     CTG Load Condition:      100.0% of Base Load</v>
          </cell>
          <cell r="F94" t="str">
            <v>%     CTG Load Condition:      50.0% of Base Load</v>
          </cell>
          <cell r="G94" t="str">
            <v>%     CTG Load Condition:      100.0% of Base Load</v>
          </cell>
          <cell r="H94" t="str">
            <v>%     CTG Load Condition:      50.0% of Base Load</v>
          </cell>
          <cell r="I94" t="str">
            <v>%     CTG Load Condition:      100.0% of Base Load</v>
          </cell>
          <cell r="J94" t="str">
            <v>%     CTG Load Condition:      50.0% of Base Load</v>
          </cell>
        </row>
        <row r="95">
          <cell r="C95" t="str">
            <v>%     Gross CTG Output:        139600 kW</v>
          </cell>
          <cell r="D95" t="str">
            <v>%     Gross CTG Output:        69800 kW</v>
          </cell>
          <cell r="E95" t="str">
            <v>%     Gross CTG Output:        168200 kW</v>
          </cell>
          <cell r="F95" t="str">
            <v>%     Gross CTG Output:        84100 kW</v>
          </cell>
          <cell r="G95" t="str">
            <v>%     Gross CTG Output:        183700 kW</v>
          </cell>
          <cell r="H95" t="str">
            <v>%     Gross CTG Output:        91900 kW</v>
          </cell>
          <cell r="I95" t="str">
            <v>%     Gross CTG Output:        159300 kW</v>
          </cell>
          <cell r="J95" t="str">
            <v>%     Gross CTG Output:        79600 kW</v>
          </cell>
        </row>
        <row r="96">
          <cell r="C96" t="str">
            <v>%     Gross CTG Heat Rate:     9940 Btu/kWh (LHV)</v>
          </cell>
          <cell r="D96" t="str">
            <v>%     Gross CTG Heat Rate:     13160 Btu/kWh (LHV)</v>
          </cell>
          <cell r="E96" t="str">
            <v>%     Gross CTG Heat Rate:     9415 Btu/kWh (LHV)</v>
          </cell>
          <cell r="F96" t="str">
            <v>%     Gross CTG Heat Rate:     12240 Btu/kWh (LHV)</v>
          </cell>
          <cell r="G96" t="str">
            <v>%     Gross CTG Heat Rate:     9215 Btu/kWh (LHV)</v>
          </cell>
          <cell r="H96" t="str">
            <v>%     Gross CTG Heat Rate:     11860 Btu/kWh (LHV)</v>
          </cell>
          <cell r="I96" t="str">
            <v>%     Gross CTG Heat Rate:     9555 Btu/kWh (LHV)</v>
          </cell>
          <cell r="J96" t="str">
            <v>%     Gross CTG Heat Rate:     12480 Btu/kWh (LHV)</v>
          </cell>
        </row>
        <row r="97">
          <cell r="C97" t="str">
            <v>%     Water Injection Ratio:   0.000</v>
          </cell>
          <cell r="D97" t="str">
            <v>%     Water Injection Ratio:   0.000</v>
          </cell>
          <cell r="E97" t="str">
            <v>%     Water Injection Ratio:   0.000</v>
          </cell>
          <cell r="F97" t="str">
            <v>%     Water Injection Ratio:   0.000</v>
          </cell>
          <cell r="G97" t="str">
            <v>%     Water Injection Ratio:   0.000</v>
          </cell>
          <cell r="H97" t="str">
            <v>%     Water Injection Ratio:   0.000</v>
          </cell>
          <cell r="I97" t="str">
            <v>%     Water Injection Ratio:   0.000</v>
          </cell>
          <cell r="J97" t="str">
            <v>%     Water Injection Ratio:   0.000</v>
          </cell>
        </row>
        <row r="98">
          <cell r="C98" t="str">
            <v>%     Steam Injection Ratio:   0.000</v>
          </cell>
          <cell r="D98" t="str">
            <v>%     Steam Injection Ratio:   0.000</v>
          </cell>
          <cell r="E98" t="str">
            <v>%     Steam Injection Ratio:   0.000</v>
          </cell>
          <cell r="F98" t="str">
            <v>%     Steam Injection Ratio:   0.000</v>
          </cell>
          <cell r="G98" t="str">
            <v>%     Steam Injection Ratio:   0.000</v>
          </cell>
          <cell r="H98" t="str">
            <v>%     Steam Injection Ratio:   0.000</v>
          </cell>
          <cell r="I98" t="str">
            <v>%     Steam Injection Ratio:   0.000</v>
          </cell>
          <cell r="J98" t="str">
            <v>%     Steam Injection Ratio:   0.000</v>
          </cell>
        </row>
        <row r="99">
          <cell r="C99" t="str">
            <v>%    Performance Reference:  GTPE 03/15/2004</v>
          </cell>
          <cell r="D99" t="str">
            <v>%    Performance Reference:  GTPE 03/15/2004</v>
          </cell>
          <cell r="E99" t="str">
            <v>%    Performance Reference:  GTPE 03/15/2004</v>
          </cell>
          <cell r="F99" t="str">
            <v>%    Performance Reference:  GTPE 03/15/2004</v>
          </cell>
          <cell r="G99" t="str">
            <v>%    Performance Reference:  GTPE 03/15/2004</v>
          </cell>
          <cell r="H99" t="str">
            <v>%    Performance Reference:  GTPE 03/15/2004</v>
          </cell>
          <cell r="I99" t="str">
            <v>%    Performance Reference:  GTPE 03/15/2004</v>
          </cell>
          <cell r="J99" t="str">
            <v>%    Performance Reference:  GTPE 03/15/2004</v>
          </cell>
        </row>
        <row r="100">
          <cell r="C100" t="str">
            <v>%</v>
          </cell>
          <cell r="D100" t="str">
            <v>%</v>
          </cell>
          <cell r="E100" t="str">
            <v>%</v>
          </cell>
          <cell r="F100" t="str">
            <v>%</v>
          </cell>
          <cell r="G100" t="str">
            <v>%</v>
          </cell>
          <cell r="H100" t="str">
            <v>%</v>
          </cell>
          <cell r="I100" t="str">
            <v>%</v>
          </cell>
          <cell r="J100" t="str">
            <v>%</v>
          </cell>
        </row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</row>
        <row r="104">
          <cell r="C104">
            <v>49204.370969999996</v>
          </cell>
          <cell r="D104">
            <v>32569.959419999996</v>
          </cell>
          <cell r="E104">
            <v>56156.608619999992</v>
          </cell>
          <cell r="F104">
            <v>36501.067619999994</v>
          </cell>
          <cell r="G104">
            <v>60022.198349999991</v>
          </cell>
          <cell r="H104">
            <v>38648.617469999997</v>
          </cell>
          <cell r="I104">
            <v>53972.659619999999</v>
          </cell>
          <cell r="J104">
            <v>35227.097369999996</v>
          </cell>
        </row>
        <row r="105">
          <cell r="C105">
            <v>16079.93136</v>
          </cell>
          <cell r="D105">
            <v>10643.82496</v>
          </cell>
          <cell r="E105">
            <v>18351.914560000001</v>
          </cell>
          <cell r="F105">
            <v>11928.50656</v>
          </cell>
          <cell r="G105">
            <v>19615.184799999999</v>
          </cell>
          <cell r="H105">
            <v>12630.32336</v>
          </cell>
          <cell r="I105">
            <v>17638.202560000002</v>
          </cell>
          <cell r="J105">
            <v>11512.174559999999</v>
          </cell>
        </row>
        <row r="106">
          <cell r="C106">
            <v>729.22851000000003</v>
          </cell>
          <cell r="D106">
            <v>482.69986</v>
          </cell>
          <cell r="E106">
            <v>832.26346000000001</v>
          </cell>
          <cell r="F106">
            <v>540.96046000000001</v>
          </cell>
          <cell r="G106">
            <v>889.55304999999998</v>
          </cell>
          <cell r="H106">
            <v>572.78800999999999</v>
          </cell>
          <cell r="I106">
            <v>799.89646000000005</v>
          </cell>
          <cell r="J106">
            <v>522.07970999999998</v>
          </cell>
        </row>
        <row r="107">
          <cell r="C107">
            <v>1576.26639</v>
          </cell>
          <cell r="D107">
            <v>1043.3815400000001</v>
          </cell>
          <cell r="E107">
            <v>1798.9819400000001</v>
          </cell>
          <cell r="F107">
            <v>1169.31494</v>
          </cell>
          <cell r="G107">
            <v>1922.81645</v>
          </cell>
          <cell r="H107">
            <v>1238.1118900000001</v>
          </cell>
          <cell r="I107">
            <v>1729.0189400000002</v>
          </cell>
          <cell r="J107">
            <v>1128.5031900000001</v>
          </cell>
        </row>
        <row r="108">
          <cell r="C108">
            <v>0.20276999999999998</v>
          </cell>
          <cell r="D108">
            <v>0.13421999999999998</v>
          </cell>
          <cell r="E108">
            <v>0.23141999999999999</v>
          </cell>
          <cell r="F108">
            <v>0.15041999999999997</v>
          </cell>
          <cell r="G108">
            <v>0.24734999999999996</v>
          </cell>
          <cell r="H108">
            <v>0.15926999999999999</v>
          </cell>
          <cell r="I108">
            <v>0.22241999999999998</v>
          </cell>
          <cell r="J108">
            <v>0.14516999999999999</v>
          </cell>
        </row>
        <row r="109">
          <cell r="C109">
            <v>67590</v>
          </cell>
          <cell r="D109">
            <v>44740</v>
          </cell>
          <cell r="E109">
            <v>77139.999999999985</v>
          </cell>
          <cell r="F109">
            <v>50139.999999999993</v>
          </cell>
          <cell r="G109">
            <v>82450</v>
          </cell>
          <cell r="H109">
            <v>53089.999999999993</v>
          </cell>
          <cell r="I109">
            <v>74140</v>
          </cell>
          <cell r="J109">
            <v>48390</v>
          </cell>
        </row>
        <row r="111"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</row>
        <row r="112">
          <cell r="C112">
            <v>4096.9501223980014</v>
          </cell>
          <cell r="D112">
            <v>2711.9033655287258</v>
          </cell>
          <cell r="E112">
            <v>4675.8208676103241</v>
          </cell>
          <cell r="F112">
            <v>3039.2229492089923</v>
          </cell>
          <cell r="G112">
            <v>4997.6851248959192</v>
          </cell>
          <cell r="H112">
            <v>3218.0364254787673</v>
          </cell>
          <cell r="I112">
            <v>4493.976654454621</v>
          </cell>
          <cell r="J112">
            <v>2933.1471582014983</v>
          </cell>
        </row>
        <row r="113">
          <cell r="C113">
            <v>7976.1564285714285</v>
          </cell>
          <cell r="D113">
            <v>5279.675079365079</v>
          </cell>
          <cell r="E113">
            <v>9103.1322222222225</v>
          </cell>
          <cell r="F113">
            <v>5916.9179365079362</v>
          </cell>
          <cell r="G113">
            <v>9729.754365079365</v>
          </cell>
          <cell r="H113">
            <v>6265.041349206349</v>
          </cell>
          <cell r="I113">
            <v>8749.1084126984133</v>
          </cell>
          <cell r="J113">
            <v>5710.4040476190476</v>
          </cell>
        </row>
        <row r="114">
          <cell r="C114">
            <v>26.029001641918907</v>
          </cell>
          <cell r="D114">
            <v>17.22943532267276</v>
          </cell>
          <cell r="E114">
            <v>29.706719731581956</v>
          </cell>
          <cell r="F114">
            <v>19.308982724157627</v>
          </cell>
          <cell r="G114">
            <v>31.75160800970874</v>
          </cell>
          <cell r="H114">
            <v>20.445031767561396</v>
          </cell>
          <cell r="I114">
            <v>28.551415619645919</v>
          </cell>
          <cell r="J114">
            <v>18.63505532552827</v>
          </cell>
        </row>
        <row r="115">
          <cell r="C115">
            <v>49.2583246875</v>
          </cell>
          <cell r="D115">
            <v>32.605673125000003</v>
          </cell>
          <cell r="E115">
            <v>56.218185625000004</v>
          </cell>
          <cell r="F115">
            <v>36.541091874999999</v>
          </cell>
          <cell r="G115">
            <v>60.088014062500001</v>
          </cell>
          <cell r="H115">
            <v>38.690996562500004</v>
          </cell>
          <cell r="I115">
            <v>54.031841875000005</v>
          </cell>
          <cell r="J115">
            <v>35.265724687500004</v>
          </cell>
        </row>
        <row r="116">
          <cell r="C116">
            <v>6.324703680598876E-3</v>
          </cell>
          <cell r="D116">
            <v>4.186525265127884E-3</v>
          </cell>
          <cell r="E116">
            <v>7.2183406113537109E-3</v>
          </cell>
          <cell r="F116">
            <v>4.6918278228321886E-3</v>
          </cell>
          <cell r="G116">
            <v>7.7152214597629425E-3</v>
          </cell>
          <cell r="H116">
            <v>4.9678727386150961E-3</v>
          </cell>
          <cell r="I116">
            <v>6.9376169681846529E-3</v>
          </cell>
          <cell r="J116">
            <v>4.5280723643169049E-3</v>
          </cell>
        </row>
        <row r="117">
          <cell r="C117">
            <v>12148.400202002531</v>
          </cell>
          <cell r="D117">
            <v>8041.4177398667425</v>
          </cell>
          <cell r="E117">
            <v>13864.885213529742</v>
          </cell>
          <cell r="F117">
            <v>9011.995652143909</v>
          </cell>
          <cell r="G117">
            <v>14819.286827268952</v>
          </cell>
          <cell r="H117">
            <v>9542.2187708879173</v>
          </cell>
          <cell r="I117">
            <v>13325.675262264649</v>
          </cell>
          <cell r="J117">
            <v>8697.4565139059396</v>
          </cell>
        </row>
        <row r="119">
          <cell r="C119">
            <v>9.7999999999999997E-3</v>
          </cell>
          <cell r="D119">
            <v>9.7999999999999997E-3</v>
          </cell>
          <cell r="E119">
            <v>9.7999999999999997E-3</v>
          </cell>
          <cell r="F119">
            <v>9.7999999999999997E-3</v>
          </cell>
          <cell r="G119">
            <v>9.7999999999999997E-3</v>
          </cell>
          <cell r="H119">
            <v>9.7999999999999997E-3</v>
          </cell>
          <cell r="I119">
            <v>9.7999999999999997E-3</v>
          </cell>
          <cell r="J119">
            <v>9.7999999999999997E-3</v>
          </cell>
        </row>
        <row r="120">
          <cell r="C120">
            <v>0.78029999999999999</v>
          </cell>
          <cell r="D120">
            <v>0.78029999999999999</v>
          </cell>
          <cell r="E120">
            <v>0.78029999999999999</v>
          </cell>
          <cell r="F120">
            <v>0.78029999999999999</v>
          </cell>
          <cell r="G120">
            <v>0.78029999999999999</v>
          </cell>
          <cell r="H120">
            <v>0.78029999999999999</v>
          </cell>
          <cell r="I120">
            <v>0.78029999999999999</v>
          </cell>
          <cell r="J120">
            <v>0.78029999999999999</v>
          </cell>
        </row>
        <row r="121">
          <cell r="C121">
            <v>0.2099</v>
          </cell>
          <cell r="D121">
            <v>0.2099</v>
          </cell>
          <cell r="E121">
            <v>0.2099</v>
          </cell>
          <cell r="F121">
            <v>0.2099</v>
          </cell>
          <cell r="G121">
            <v>0.2099</v>
          </cell>
          <cell r="H121">
            <v>0.2099</v>
          </cell>
          <cell r="I121">
            <v>0.2099</v>
          </cell>
          <cell r="J121">
            <v>0.2099</v>
          </cell>
        </row>
        <row r="122">
          <cell r="C122">
            <v>28.969135999999995</v>
          </cell>
          <cell r="D122">
            <v>28.969135999999995</v>
          </cell>
          <cell r="E122">
            <v>28.969135999999995</v>
          </cell>
          <cell r="F122">
            <v>28.969135999999995</v>
          </cell>
          <cell r="G122">
            <v>28.969135999999995</v>
          </cell>
          <cell r="H122">
            <v>28.969135999999995</v>
          </cell>
          <cell r="I122">
            <v>28.969135999999995</v>
          </cell>
          <cell r="J122">
            <v>28.969135999999995</v>
          </cell>
        </row>
        <row r="124">
          <cell r="C124">
            <v>1.3512698480203209E-2</v>
          </cell>
          <cell r="D124">
            <v>1.3512698480203209E-2</v>
          </cell>
          <cell r="E124">
            <v>1.3512698480203209E-2</v>
          </cell>
          <cell r="F124">
            <v>1.3512698480203209E-2</v>
          </cell>
          <cell r="G124">
            <v>1.3512698480203209E-2</v>
          </cell>
          <cell r="H124">
            <v>1.3512698480203209E-2</v>
          </cell>
          <cell r="I124">
            <v>1.3512698480203209E-2</v>
          </cell>
          <cell r="J124">
            <v>1.3512698480203209E-2</v>
          </cell>
        </row>
        <row r="125">
          <cell r="C125">
            <v>0.7546267448224897</v>
          </cell>
          <cell r="D125">
            <v>0.7546267448224897</v>
          </cell>
          <cell r="E125">
            <v>0.7546267448224897</v>
          </cell>
          <cell r="F125">
            <v>0.7546267448224897</v>
          </cell>
          <cell r="G125">
            <v>0.7546267448224897</v>
          </cell>
          <cell r="H125">
            <v>0.7546267448224897</v>
          </cell>
          <cell r="I125">
            <v>0.7546267448224897</v>
          </cell>
          <cell r="J125">
            <v>0.7546267448224897</v>
          </cell>
        </row>
        <row r="126">
          <cell r="C126">
            <v>0.23186055669730712</v>
          </cell>
          <cell r="D126">
            <v>0.23186055669730712</v>
          </cell>
          <cell r="E126">
            <v>0.23186055669730712</v>
          </cell>
          <cell r="F126">
            <v>0.23186055669730712</v>
          </cell>
          <cell r="G126">
            <v>0.23186055669730712</v>
          </cell>
          <cell r="H126">
            <v>0.23186055669730712</v>
          </cell>
          <cell r="I126">
            <v>0.23186055669730712</v>
          </cell>
          <cell r="J126">
            <v>0.23186055669730712</v>
          </cell>
        </row>
        <row r="127">
          <cell r="C127">
            <v>1</v>
          </cell>
          <cell r="D127">
            <v>1</v>
          </cell>
          <cell r="E127">
            <v>1</v>
          </cell>
          <cell r="F127">
            <v>1</v>
          </cell>
          <cell r="G127">
            <v>1</v>
          </cell>
          <cell r="H127">
            <v>1</v>
          </cell>
          <cell r="I127">
            <v>1</v>
          </cell>
          <cell r="J127">
            <v>1</v>
          </cell>
        </row>
        <row r="129">
          <cell r="C129">
            <v>1.6628890822350223E-2</v>
          </cell>
          <cell r="D129">
            <v>1.6628890822350223E-2</v>
          </cell>
          <cell r="E129">
            <v>9.8926591289913504E-3</v>
          </cell>
          <cell r="F129">
            <v>9.8926591289913504E-3</v>
          </cell>
          <cell r="G129">
            <v>1.569908530305447E-3</v>
          </cell>
          <cell r="H129">
            <v>1.569908530305447E-3</v>
          </cell>
          <cell r="I129">
            <v>1.5085573542508859E-2</v>
          </cell>
          <cell r="J129">
            <v>1.5085573542508859E-2</v>
          </cell>
        </row>
        <row r="131">
          <cell r="C131">
            <v>1.3291672705929888E-2</v>
          </cell>
          <cell r="D131">
            <v>1.3291672705929888E-2</v>
          </cell>
          <cell r="E131">
            <v>1.338033142240839E-2</v>
          </cell>
          <cell r="F131">
            <v>1.338033142240839E-2</v>
          </cell>
          <cell r="G131">
            <v>1.3491518030959637E-2</v>
          </cell>
          <cell r="H131">
            <v>1.3491518030959637E-2</v>
          </cell>
          <cell r="I131">
            <v>1.3311881118599442E-2</v>
          </cell>
          <cell r="J131">
            <v>1.3311881118599442E-2</v>
          </cell>
        </row>
        <row r="132">
          <cell r="C132">
            <v>1.635689382081118E-2</v>
          </cell>
          <cell r="D132">
            <v>1.635689382081118E-2</v>
          </cell>
          <cell r="E132">
            <v>9.7957530828311351E-3</v>
          </cell>
          <cell r="F132">
            <v>9.7957530828311351E-3</v>
          </cell>
          <cell r="G132">
            <v>1.5674477806637748E-3</v>
          </cell>
          <cell r="H132">
            <v>1.5674477806637748E-3</v>
          </cell>
          <cell r="I132">
            <v>1.4861381085204753E-2</v>
          </cell>
          <cell r="J132">
            <v>1.4861381085204753E-2</v>
          </cell>
        </row>
        <row r="133">
          <cell r="C133">
            <v>0.74228339528308385</v>
          </cell>
          <cell r="D133">
            <v>0.74228339528308385</v>
          </cell>
          <cell r="E133">
            <v>0.74723460756050797</v>
          </cell>
          <cell r="F133">
            <v>0.74723460756050797</v>
          </cell>
          <cell r="G133">
            <v>0.75344390680608819</v>
          </cell>
          <cell r="H133">
            <v>0.75344390680608819</v>
          </cell>
          <cell r="I133">
            <v>0.74341194919059517</v>
          </cell>
          <cell r="J133">
            <v>0.74341194919059517</v>
          </cell>
        </row>
        <row r="134">
          <cell r="C134">
            <v>0.2280680381901751</v>
          </cell>
          <cell r="D134">
            <v>0.2280680381901751</v>
          </cell>
          <cell r="E134">
            <v>0.22958930793425253</v>
          </cell>
          <cell r="F134">
            <v>0.22958930793425253</v>
          </cell>
          <cell r="G134">
            <v>0.23149712738228848</v>
          </cell>
          <cell r="H134">
            <v>0.23149712738228848</v>
          </cell>
          <cell r="I134">
            <v>0.22841478860560072</v>
          </cell>
          <cell r="J134">
            <v>0.22841478860560072</v>
          </cell>
        </row>
        <row r="135">
          <cell r="C135">
            <v>1</v>
          </cell>
          <cell r="D135">
            <v>1</v>
          </cell>
          <cell r="E135">
            <v>1</v>
          </cell>
          <cell r="F135">
            <v>1</v>
          </cell>
          <cell r="G135">
            <v>1</v>
          </cell>
          <cell r="H135">
            <v>1</v>
          </cell>
          <cell r="I135">
            <v>1</v>
          </cell>
          <cell r="J135">
            <v>1</v>
          </cell>
        </row>
        <row r="137">
          <cell r="C137">
            <v>41395.718392075105</v>
          </cell>
          <cell r="D137">
            <v>29457.802551244175</v>
          </cell>
          <cell r="E137">
            <v>46922.949051987089</v>
          </cell>
          <cell r="F137">
            <v>31401.764601993353</v>
          </cell>
          <cell r="G137">
            <v>50722.036613294302</v>
          </cell>
          <cell r="H137">
            <v>32769.683060578172</v>
          </cell>
          <cell r="I137">
            <v>44819.240062967721</v>
          </cell>
          <cell r="J137">
            <v>30665.382463616861</v>
          </cell>
        </row>
        <row r="138">
          <cell r="C138">
            <v>50942.073684472547</v>
          </cell>
          <cell r="D138">
            <v>36251.129499310984</v>
          </cell>
          <cell r="E138">
            <v>34352.334656057195</v>
          </cell>
          <cell r="F138">
            <v>22989.261079973079</v>
          </cell>
          <cell r="G138">
            <v>5892.8983037944945</v>
          </cell>
          <cell r="H138">
            <v>3807.189588932049</v>
          </cell>
          <cell r="I138">
            <v>50036.189520532476</v>
          </cell>
          <cell r="J138">
            <v>34234.826081688523</v>
          </cell>
        </row>
        <row r="139">
          <cell r="C139">
            <v>2311774.8291035891</v>
          </cell>
          <cell r="D139">
            <v>1645092.9976300874</v>
          </cell>
          <cell r="E139">
            <v>2620447.1558696432</v>
          </cell>
          <cell r="F139">
            <v>1753655.0110994538</v>
          </cell>
          <cell r="G139">
            <v>2832610.039832829</v>
          </cell>
          <cell r="H139">
            <v>1830047.4396803756</v>
          </cell>
          <cell r="I139">
            <v>2502963.9552518474</v>
          </cell>
          <cell r="J139">
            <v>1712531.2002749469</v>
          </cell>
        </row>
        <row r="140">
          <cell r="C140">
            <v>710297.3788198632</v>
          </cell>
          <cell r="D140">
            <v>505458.07031935744</v>
          </cell>
          <cell r="E140">
            <v>805137.56042231282</v>
          </cell>
          <cell r="F140">
            <v>538813.96321857988</v>
          </cell>
          <cell r="G140">
            <v>870325.0252500826</v>
          </cell>
          <cell r="H140">
            <v>562285.68767011433</v>
          </cell>
          <cell r="I140">
            <v>769040.61516465282</v>
          </cell>
          <cell r="J140">
            <v>526178.59117974783</v>
          </cell>
        </row>
        <row r="141">
          <cell r="C141">
            <v>3114410</v>
          </cell>
          <cell r="D141">
            <v>2216260</v>
          </cell>
          <cell r="E141">
            <v>3506860.0000000005</v>
          </cell>
          <cell r="F141">
            <v>2346860</v>
          </cell>
          <cell r="G141">
            <v>3759550</v>
          </cell>
          <cell r="H141">
            <v>2428910</v>
          </cell>
          <cell r="I141">
            <v>3366860.0000000005</v>
          </cell>
          <cell r="J141">
            <v>2303610</v>
          </cell>
        </row>
        <row r="143">
          <cell r="C143">
            <v>1036.3438411795289</v>
          </cell>
          <cell r="D143">
            <v>737.47753232636126</v>
          </cell>
          <cell r="E143">
            <v>1174.7183319644273</v>
          </cell>
          <cell r="F143">
            <v>786.14471765455016</v>
          </cell>
          <cell r="G143">
            <v>1269.8286754780268</v>
          </cell>
          <cell r="H143">
            <v>820.39062338719634</v>
          </cell>
          <cell r="I143">
            <v>1122.0518741980702</v>
          </cell>
          <cell r="J143">
            <v>767.70935468698326</v>
          </cell>
        </row>
        <row r="144">
          <cell r="C144">
            <v>2827.6017808876859</v>
          </cell>
          <cell r="D144">
            <v>2012.1630494733008</v>
          </cell>
          <cell r="E144">
            <v>1906.768131441896</v>
          </cell>
          <cell r="F144">
            <v>1276.0469071921116</v>
          </cell>
          <cell r="G144">
            <v>327.09249021949904</v>
          </cell>
          <cell r="H144">
            <v>211.32269032704536</v>
          </cell>
          <cell r="I144">
            <v>2777.3195781823092</v>
          </cell>
          <cell r="J144">
            <v>1900.2456750493188</v>
          </cell>
        </row>
        <row r="145">
          <cell r="C145">
            <v>82516.234619631257</v>
          </cell>
          <cell r="D145">
            <v>58719.767191250983</v>
          </cell>
          <cell r="E145">
            <v>93533.950452228848</v>
          </cell>
          <cell r="F145">
            <v>62594.767672025053</v>
          </cell>
          <cell r="G145">
            <v>101106.86892607185</v>
          </cell>
          <cell r="H145">
            <v>65321.510553982574</v>
          </cell>
          <cell r="I145">
            <v>89340.518105791241</v>
          </cell>
          <cell r="J145">
            <v>61126.898924719695</v>
          </cell>
        </row>
        <row r="146">
          <cell r="C146">
            <v>22196.793088120725</v>
          </cell>
          <cell r="D146">
            <v>15795.56469747992</v>
          </cell>
          <cell r="E146">
            <v>25160.548763197276</v>
          </cell>
          <cell r="F146">
            <v>16837.936350580621</v>
          </cell>
          <cell r="G146">
            <v>27197.657039065081</v>
          </cell>
          <cell r="H146">
            <v>17571.427739691073</v>
          </cell>
          <cell r="I146">
            <v>24032.519223895401</v>
          </cell>
          <cell r="J146">
            <v>16443.08097436712</v>
          </cell>
        </row>
        <row r="147">
          <cell r="C147">
            <v>108576.9733298192</v>
          </cell>
          <cell r="D147">
            <v>77264.972470530571</v>
          </cell>
          <cell r="E147">
            <v>121775.98567883245</v>
          </cell>
          <cell r="F147">
            <v>81494.895647452329</v>
          </cell>
          <cell r="G147">
            <v>129901.44713083445</v>
          </cell>
          <cell r="H147">
            <v>83924.651607387888</v>
          </cell>
          <cell r="I147">
            <v>117272.40878206702</v>
          </cell>
          <cell r="J147">
            <v>80237.934928823117</v>
          </cell>
        </row>
        <row r="149"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</row>
        <row r="150"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</row>
        <row r="152">
          <cell r="C152">
            <v>1036.3438411795289</v>
          </cell>
          <cell r="D152">
            <v>737.47753232636126</v>
          </cell>
          <cell r="E152">
            <v>1174.7183319644273</v>
          </cell>
          <cell r="F152">
            <v>786.14471765455016</v>
          </cell>
          <cell r="G152">
            <v>1269.8286754780268</v>
          </cell>
          <cell r="H152">
            <v>820.39062338719634</v>
          </cell>
          <cell r="I152">
            <v>1122.0518741980702</v>
          </cell>
          <cell r="J152">
            <v>767.70935468698326</v>
          </cell>
        </row>
        <row r="153">
          <cell r="C153">
            <v>4096.9501223980014</v>
          </cell>
          <cell r="D153">
            <v>2711.9033655287258</v>
          </cell>
          <cell r="E153">
            <v>4675.8208676103241</v>
          </cell>
          <cell r="F153">
            <v>3039.2229492089923</v>
          </cell>
          <cell r="G153">
            <v>4997.6851248959192</v>
          </cell>
          <cell r="H153">
            <v>3218.0364254787673</v>
          </cell>
          <cell r="I153">
            <v>4493.976654454621</v>
          </cell>
          <cell r="J153">
            <v>2933.1471582014983</v>
          </cell>
        </row>
        <row r="154">
          <cell r="C154">
            <v>7976.1564285714285</v>
          </cell>
          <cell r="D154">
            <v>5279.675079365079</v>
          </cell>
          <cell r="E154">
            <v>9103.1322222222225</v>
          </cell>
          <cell r="F154">
            <v>5916.9179365079362</v>
          </cell>
          <cell r="G154">
            <v>9729.754365079365</v>
          </cell>
          <cell r="H154">
            <v>6265.041349206349</v>
          </cell>
          <cell r="I154">
            <v>8749.1084126984133</v>
          </cell>
          <cell r="J154">
            <v>5710.4040476190476</v>
          </cell>
        </row>
        <row r="155">
          <cell r="C155">
            <v>2827.6017808876859</v>
          </cell>
          <cell r="D155">
            <v>2012.1630494733008</v>
          </cell>
          <cell r="E155">
            <v>1906.768131441896</v>
          </cell>
          <cell r="F155">
            <v>1276.0469071921116</v>
          </cell>
          <cell r="G155">
            <v>327.09249021949904</v>
          </cell>
          <cell r="H155">
            <v>211.32269032704536</v>
          </cell>
          <cell r="I155">
            <v>2777.3195781823092</v>
          </cell>
          <cell r="J155">
            <v>1900.2456750493188</v>
          </cell>
        </row>
        <row r="156">
          <cell r="C156">
            <v>82542.263621273174</v>
          </cell>
          <cell r="D156">
            <v>58736.996626573658</v>
          </cell>
          <cell r="E156">
            <v>93563.657171960425</v>
          </cell>
          <cell r="F156">
            <v>62614.076654749209</v>
          </cell>
          <cell r="G156">
            <v>101138.62053408156</v>
          </cell>
          <cell r="H156">
            <v>65341.955585750133</v>
          </cell>
          <cell r="I156">
            <v>89369.069521410885</v>
          </cell>
          <cell r="J156">
            <v>61145.53398004522</v>
          </cell>
        </row>
        <row r="157">
          <cell r="C157">
            <v>22246.051412808225</v>
          </cell>
          <cell r="D157">
            <v>15828.170370604919</v>
          </cell>
          <cell r="E157">
            <v>25216.766948822275</v>
          </cell>
          <cell r="F157">
            <v>16874.47744245562</v>
          </cell>
          <cell r="G157">
            <v>27257.745053127583</v>
          </cell>
          <cell r="H157">
            <v>17610.118736253571</v>
          </cell>
          <cell r="I157">
            <v>24086.5510657704</v>
          </cell>
          <cell r="J157">
            <v>16478.346699054619</v>
          </cell>
        </row>
        <row r="158">
          <cell r="C158">
            <v>6.324703680598876E-3</v>
          </cell>
          <cell r="D158">
            <v>4.186525265127884E-3</v>
          </cell>
          <cell r="E158">
            <v>7.2183406113537109E-3</v>
          </cell>
          <cell r="F158">
            <v>4.6918278228321886E-3</v>
          </cell>
          <cell r="G158">
            <v>7.7152214597629425E-3</v>
          </cell>
          <cell r="H158">
            <v>4.9678727386150961E-3</v>
          </cell>
          <cell r="I158">
            <v>6.9376169681846529E-3</v>
          </cell>
          <cell r="J158">
            <v>4.5280723643169049E-3</v>
          </cell>
        </row>
        <row r="159">
          <cell r="C159">
            <v>120725.37353182172</v>
          </cell>
          <cell r="D159">
            <v>85306.390210397309</v>
          </cell>
          <cell r="E159">
            <v>135640.87089236217</v>
          </cell>
          <cell r="F159">
            <v>90506.891299596246</v>
          </cell>
          <cell r="G159">
            <v>144720.73395810343</v>
          </cell>
          <cell r="H159">
            <v>93466.870378275795</v>
          </cell>
          <cell r="I159">
            <v>130598.08404433167</v>
          </cell>
          <cell r="J159">
            <v>88935.391442729044</v>
          </cell>
        </row>
        <row r="161">
          <cell r="C161">
            <v>1036.3438411795289</v>
          </cell>
          <cell r="D161">
            <v>737.47753232636126</v>
          </cell>
          <cell r="E161">
            <v>1174.7183319644273</v>
          </cell>
          <cell r="F161">
            <v>786.14471765455016</v>
          </cell>
          <cell r="G161">
            <v>1269.8286754780268</v>
          </cell>
          <cell r="H161">
            <v>820.39062338719634</v>
          </cell>
          <cell r="I161">
            <v>1122.0518741980702</v>
          </cell>
          <cell r="J161">
            <v>767.70935468698326</v>
          </cell>
        </row>
        <row r="162">
          <cell r="C162">
            <v>4096.9501223980014</v>
          </cell>
          <cell r="D162">
            <v>2711.9033655287258</v>
          </cell>
          <cell r="E162">
            <v>4675.8208676103241</v>
          </cell>
          <cell r="F162">
            <v>3039.2229492089923</v>
          </cell>
          <cell r="G162">
            <v>4997.6851248959192</v>
          </cell>
          <cell r="H162">
            <v>3218.0364254787673</v>
          </cell>
          <cell r="I162">
            <v>4493.976654454621</v>
          </cell>
          <cell r="J162">
            <v>2933.1471582014983</v>
          </cell>
        </row>
        <row r="163">
          <cell r="C163">
            <v>10803.758209459114</v>
          </cell>
          <cell r="D163">
            <v>7291.8381288383798</v>
          </cell>
          <cell r="E163">
            <v>11009.900353664118</v>
          </cell>
          <cell r="F163">
            <v>7192.9648437000478</v>
          </cell>
          <cell r="G163">
            <v>10056.846855298863</v>
          </cell>
          <cell r="H163">
            <v>6476.3640395333941</v>
          </cell>
          <cell r="I163">
            <v>11526.427990880722</v>
          </cell>
          <cell r="J163">
            <v>7610.6497226683659</v>
          </cell>
        </row>
        <row r="164">
          <cell r="C164">
            <v>82542.263621273174</v>
          </cell>
          <cell r="D164">
            <v>58736.996626573658</v>
          </cell>
          <cell r="E164">
            <v>93563.657171960425</v>
          </cell>
          <cell r="F164">
            <v>62614.076654749209</v>
          </cell>
          <cell r="G164">
            <v>101138.62053408156</v>
          </cell>
          <cell r="H164">
            <v>65341.955585750133</v>
          </cell>
          <cell r="I164">
            <v>89369.069521410885</v>
          </cell>
          <cell r="J164">
            <v>61145.53398004522</v>
          </cell>
        </row>
        <row r="165">
          <cell r="C165">
            <v>14161.01675142083</v>
          </cell>
          <cell r="D165">
            <v>10476.42527886839</v>
          </cell>
          <cell r="E165">
            <v>15989.372751760227</v>
          </cell>
          <cell r="F165">
            <v>10876.790833164838</v>
          </cell>
          <cell r="G165">
            <v>17395.17503047052</v>
          </cell>
          <cell r="H165">
            <v>11259.55666829889</v>
          </cell>
          <cell r="I165">
            <v>15218.013267349603</v>
          </cell>
          <cell r="J165">
            <v>10689.992988971233</v>
          </cell>
        </row>
        <row r="166">
          <cell r="C166">
            <v>6.324703680598876E-3</v>
          </cell>
          <cell r="D166">
            <v>4.186525265127884E-3</v>
          </cell>
          <cell r="E166">
            <v>7.2183406113537109E-3</v>
          </cell>
          <cell r="F166">
            <v>4.6918278228321886E-3</v>
          </cell>
          <cell r="G166">
            <v>7.7152214597629425E-3</v>
          </cell>
          <cell r="H166">
            <v>4.9678727386150961E-3</v>
          </cell>
          <cell r="I166">
            <v>6.9376169681846529E-3</v>
          </cell>
          <cell r="J166">
            <v>4.5280723643169049E-3</v>
          </cell>
        </row>
        <row r="167">
          <cell r="C167">
            <v>112640.33887043432</v>
          </cell>
          <cell r="D167">
            <v>79954.645118660788</v>
          </cell>
          <cell r="E167">
            <v>126413.47669530014</v>
          </cell>
          <cell r="F167">
            <v>84509.204690305458</v>
          </cell>
          <cell r="G167">
            <v>134858.16393544636</v>
          </cell>
          <cell r="H167">
            <v>87116.30831032111</v>
          </cell>
          <cell r="I167">
            <v>121729.54624591087</v>
          </cell>
          <cell r="J167">
            <v>83147.037732645666</v>
          </cell>
        </row>
        <row r="169">
          <cell r="C169">
            <v>9.2004680700720712E-3</v>
          </cell>
          <cell r="D169">
            <v>9.2236984009105398E-3</v>
          </cell>
          <cell r="E169">
            <v>9.292666910790703E-3</v>
          </cell>
          <cell r="F169">
            <v>9.3024744527590297E-3</v>
          </cell>
          <cell r="G169">
            <v>9.4160311724684753E-3</v>
          </cell>
          <cell r="H169">
            <v>9.4171876575031652E-3</v>
          </cell>
          <cell r="I169">
            <v>9.2175803558107988E-3</v>
          </cell>
          <cell r="J169">
            <v>9.2331534065652077E-3</v>
          </cell>
        </row>
        <row r="170">
          <cell r="C170">
            <v>3.6371961976344541E-2</v>
          </cell>
          <cell r="D170">
            <v>3.3918021417066971E-2</v>
          </cell>
          <cell r="E170">
            <v>3.6988310027107764E-2</v>
          </cell>
          <cell r="F170">
            <v>3.5963217975445452E-2</v>
          </cell>
          <cell r="G170">
            <v>3.7058825206075043E-2</v>
          </cell>
          <cell r="H170">
            <v>3.6939540803492821E-2</v>
          </cell>
          <cell r="I170">
            <v>3.6917714663752661E-2</v>
          </cell>
          <cell r="J170">
            <v>3.5276628466703264E-2</v>
          </cell>
        </row>
        <row r="171">
          <cell r="C171">
            <v>9.5913758053287154E-2</v>
          </cell>
          <cell r="D171">
            <v>9.1199680994350663E-2</v>
          </cell>
          <cell r="E171">
            <v>8.7094356088328745E-2</v>
          </cell>
          <cell r="F171">
            <v>8.5114572667670543E-2</v>
          </cell>
          <cell r="G171">
            <v>7.4573511620051824E-2</v>
          </cell>
          <cell r="H171">
            <v>7.4341580412976546E-2</v>
          </cell>
          <cell r="I171">
            <v>9.46888273747091E-2</v>
          </cell>
          <cell r="J171">
            <v>9.1532421721865251E-2</v>
          </cell>
        </row>
        <row r="172">
          <cell r="C172">
            <v>0.7327948801380848</v>
          </cell>
          <cell r="D172">
            <v>0.73462894544028068</v>
          </cell>
          <cell r="E172">
            <v>0.74013989345045028</v>
          </cell>
          <cell r="F172">
            <v>0.7409142812810311</v>
          </cell>
          <cell r="G172">
            <v>0.74996290608327132</v>
          </cell>
          <cell r="H172">
            <v>0.75005423040875963</v>
          </cell>
          <cell r="I172">
            <v>0.7341608695465992</v>
          </cell>
          <cell r="J172">
            <v>0.7353904077335266</v>
          </cell>
        </row>
        <row r="173">
          <cell r="C173">
            <v>0.12571887561266734</v>
          </cell>
          <cell r="D173">
            <v>0.13102960138613978</v>
          </cell>
          <cell r="E173">
            <v>0.12648471642228545</v>
          </cell>
          <cell r="F173">
            <v>0.128705398104552</v>
          </cell>
          <cell r="G173">
            <v>0.12898866870823786</v>
          </cell>
          <cell r="H173">
            <v>0.12924740369151885</v>
          </cell>
          <cell r="I173">
            <v>0.12501495106707347</v>
          </cell>
          <cell r="J173">
            <v>0.12856733421272645</v>
          </cell>
        </row>
        <row r="174">
          <cell r="C174">
            <v>5.6149544151087202E-8</v>
          </cell>
          <cell r="D174">
            <v>5.2361251293338328E-8</v>
          </cell>
          <cell r="E174">
            <v>5.7101037010099715E-8</v>
          </cell>
          <cell r="F174">
            <v>5.5518541915356774E-8</v>
          </cell>
          <cell r="G174">
            <v>5.7209895453241153E-8</v>
          </cell>
          <cell r="H174">
            <v>5.7025749081547422E-8</v>
          </cell>
          <cell r="I174">
            <v>5.6992054781586777E-8</v>
          </cell>
          <cell r="J174">
            <v>5.4458613172445794E-8</v>
          </cell>
        </row>
        <row r="175">
          <cell r="C175">
            <v>1.0000000000000002</v>
          </cell>
          <cell r="D175">
            <v>1</v>
          </cell>
          <cell r="E175">
            <v>0.99999999999999989</v>
          </cell>
          <cell r="F175">
            <v>1.0000000000000002</v>
          </cell>
          <cell r="G175">
            <v>1</v>
          </cell>
          <cell r="H175">
            <v>1.0000000000000002</v>
          </cell>
          <cell r="I175">
            <v>1</v>
          </cell>
          <cell r="J175">
            <v>1</v>
          </cell>
        </row>
      </sheetData>
      <sheetData sheetId="14" refreshError="1">
        <row r="2">
          <cell r="A2" t="str">
            <v>M</v>
          </cell>
          <cell r="B2" t="str">
            <v>Massflow (lb/h, t/h, kg/s, kg/h):</v>
          </cell>
          <cell r="E2" t="str">
            <v>lb/h</v>
          </cell>
          <cell r="F2">
            <v>0</v>
          </cell>
          <cell r="G2">
            <v>0</v>
          </cell>
          <cell r="H2" t="str">
            <v xml:space="preserve">Mass Flow, </v>
          </cell>
        </row>
        <row r="3">
          <cell r="A3" t="str">
            <v>P</v>
          </cell>
          <cell r="B3" t="str">
            <v>Pressure (psia, kgf/cm2, bar, mbar, in HgA, mm HgA, kPa):</v>
          </cell>
          <cell r="E3" t="str">
            <v>psia</v>
          </cell>
          <cell r="F3">
            <v>2</v>
          </cell>
          <cell r="G3">
            <v>1</v>
          </cell>
          <cell r="H3" t="str">
            <v xml:space="preserve">Pressure, </v>
          </cell>
        </row>
        <row r="4">
          <cell r="A4" t="str">
            <v>PEX</v>
          </cell>
          <cell r="B4" t="str">
            <v>Vacuum (in HgA, mm HgA, kPa):</v>
          </cell>
          <cell r="E4" t="str">
            <v>in HgA</v>
          </cell>
          <cell r="F4">
            <v>2</v>
          </cell>
          <cell r="G4">
            <v>2</v>
          </cell>
          <cell r="H4" t="str">
            <v xml:space="preserve">Pressure, </v>
          </cell>
        </row>
        <row r="5">
          <cell r="A5" t="str">
            <v>PLOSS</v>
          </cell>
          <cell r="B5" t="str">
            <v>Exhaust/Inlet Loss</v>
          </cell>
          <cell r="E5" t="str">
            <v>in H2O</v>
          </cell>
          <cell r="F5">
            <v>2</v>
          </cell>
          <cell r="G5">
            <v>2</v>
          </cell>
          <cell r="H5" t="str">
            <v xml:space="preserve">Pressure, </v>
          </cell>
        </row>
        <row r="6">
          <cell r="A6" t="str">
            <v>T</v>
          </cell>
          <cell r="B6" t="str">
            <v>Temperature (F, C):</v>
          </cell>
          <cell r="E6" t="str">
            <v>F</v>
          </cell>
          <cell r="F6">
            <v>2</v>
          </cell>
          <cell r="G6">
            <v>1</v>
          </cell>
          <cell r="H6" t="str">
            <v xml:space="preserve">Temperature, </v>
          </cell>
        </row>
        <row r="7">
          <cell r="A7" t="str">
            <v>H</v>
          </cell>
          <cell r="B7" t="str">
            <v>Enthalpy (Btu/lb, kJ/kg, kcal/kg):</v>
          </cell>
          <cell r="E7" t="str">
            <v>Btu/lb</v>
          </cell>
          <cell r="F7">
            <v>2</v>
          </cell>
          <cell r="G7">
            <v>1</v>
          </cell>
          <cell r="H7" t="str">
            <v xml:space="preserve">Enthalpy, </v>
          </cell>
        </row>
        <row r="8">
          <cell r="A8" t="str">
            <v>ELEP</v>
          </cell>
          <cell r="B8" t="str">
            <v>Enthalpy (Btu/lb, kJ/kg, kcal/kg):</v>
          </cell>
          <cell r="E8" t="str">
            <v>Btu/lb</v>
          </cell>
          <cell r="F8">
            <v>2</v>
          </cell>
          <cell r="G8">
            <v>2</v>
          </cell>
          <cell r="H8" t="str">
            <v xml:space="preserve">Enthalpy, </v>
          </cell>
        </row>
        <row r="9">
          <cell r="A9" t="str">
            <v>S</v>
          </cell>
          <cell r="B9" t="str">
            <v>Entropy (Btu/lb/R, kJ/kg/K, kcal/kg/K):</v>
          </cell>
          <cell r="E9" t="str">
            <v>Btu/lbR</v>
          </cell>
          <cell r="F9">
            <v>4</v>
          </cell>
          <cell r="G9">
            <v>4</v>
          </cell>
          <cell r="H9" t="str">
            <v xml:space="preserve">Entropy, </v>
          </cell>
        </row>
        <row r="10">
          <cell r="A10" t="str">
            <v>SVOL</v>
          </cell>
          <cell r="B10" t="str">
            <v>Specific Volume (ft3/lb, m3/kg)</v>
          </cell>
          <cell r="E10" t="str">
            <v>ft3/lb</v>
          </cell>
          <cell r="F10">
            <v>4</v>
          </cell>
          <cell r="G10">
            <v>4</v>
          </cell>
          <cell r="H10" t="str">
            <v xml:space="preserve">Specific Volume, </v>
          </cell>
        </row>
        <row r="11">
          <cell r="A11" t="str">
            <v>DUTY</v>
          </cell>
          <cell r="B11" t="str">
            <v>BLR,REHEATER,CONDENS,CND,TEFERTWR,SUPERHTR,ECONOMZR,EVAPDRUM,INTDEA,FHT,DCLR,ACC,FGHX,HX,AHT Duty (MBtu/h)</v>
          </cell>
          <cell r="E11" t="str">
            <v>Mbtu/h</v>
          </cell>
          <cell r="F11">
            <v>3</v>
          </cell>
          <cell r="G11">
            <v>3</v>
          </cell>
          <cell r="H11" t="str">
            <v xml:space="preserve">Heat Duty, </v>
          </cell>
        </row>
        <row r="12">
          <cell r="A12" t="str">
            <v>OUTPUT</v>
          </cell>
          <cell r="B12" t="str">
            <v xml:space="preserve">Generator Output </v>
          </cell>
          <cell r="E12" t="str">
            <v>kW</v>
          </cell>
          <cell r="F12">
            <v>0</v>
          </cell>
          <cell r="G12">
            <v>-1</v>
          </cell>
          <cell r="H12" t="str">
            <v xml:space="preserve">Gross Output, </v>
          </cell>
        </row>
        <row r="13">
          <cell r="A13" t="str">
            <v>POWIN</v>
          </cell>
          <cell r="B13" t="str">
            <v>Pump, Motor, Compressor Power Input</v>
          </cell>
          <cell r="E13" t="str">
            <v>kW</v>
          </cell>
          <cell r="F13">
            <v>2</v>
          </cell>
          <cell r="G13">
            <v>-1</v>
          </cell>
          <cell r="H13" t="str">
            <v xml:space="preserve">Power Input, </v>
          </cell>
        </row>
        <row r="14">
          <cell r="A14" t="str">
            <v>POWOUT</v>
          </cell>
          <cell r="B14" t="str">
            <v>Turbine Shaft Power Output</v>
          </cell>
          <cell r="E14" t="str">
            <v>kW</v>
          </cell>
          <cell r="F14">
            <v>0</v>
          </cell>
          <cell r="G14">
            <v>-1</v>
          </cell>
          <cell r="H14" t="str">
            <v xml:space="preserve">Power Output, </v>
          </cell>
        </row>
        <row r="15">
          <cell r="A15" t="str">
            <v>TFR</v>
          </cell>
          <cell r="B15" t="str">
            <v>Throttle Flow Ratio</v>
          </cell>
          <cell r="E15" t="str">
            <v>tfr</v>
          </cell>
          <cell r="F15">
            <v>4</v>
          </cell>
          <cell r="G15">
            <v>4</v>
          </cell>
          <cell r="H15" t="str">
            <v>(Unitless)</v>
          </cell>
        </row>
        <row r="16">
          <cell r="A16" t="str">
            <v>LHVHC</v>
          </cell>
          <cell r="B16" t="str">
            <v>Heat Consumption (LHV)</v>
          </cell>
          <cell r="E16" t="str">
            <v>LHV</v>
          </cell>
          <cell r="F16">
            <v>2</v>
          </cell>
          <cell r="G16">
            <v>0</v>
          </cell>
          <cell r="H16" t="str">
            <v xml:space="preserve">HC MBtu/h, </v>
          </cell>
        </row>
        <row r="17">
          <cell r="A17" t="str">
            <v>HHVHC</v>
          </cell>
          <cell r="B17" t="str">
            <v>Heat Consumption (HHV)</v>
          </cell>
          <cell r="E17" t="str">
            <v>HHV</v>
          </cell>
          <cell r="F17">
            <v>2</v>
          </cell>
          <cell r="G17">
            <v>0</v>
          </cell>
          <cell r="H17" t="str">
            <v xml:space="preserve">HC MBtu/h, </v>
          </cell>
        </row>
        <row r="18">
          <cell r="A18" t="str">
            <v>NGAS</v>
          </cell>
          <cell r="F18">
            <v>4</v>
          </cell>
          <cell r="G18">
            <v>4</v>
          </cell>
          <cell r="H18" t="str">
            <v>(Unitless)</v>
          </cell>
        </row>
        <row r="19">
          <cell r="A19" t="str">
            <v>MFG</v>
          </cell>
          <cell r="F19">
            <v>4</v>
          </cell>
          <cell r="G19">
            <v>4</v>
          </cell>
          <cell r="H19" t="str">
            <v>(Unitless)</v>
          </cell>
        </row>
        <row r="20">
          <cell r="A20" t="str">
            <v>MOL_WT</v>
          </cell>
          <cell r="F20">
            <v>4</v>
          </cell>
          <cell r="G20">
            <v>4</v>
          </cell>
          <cell r="H20" t="str">
            <v>(Unitless)</v>
          </cell>
        </row>
        <row r="21">
          <cell r="A21" t="str">
            <v>XAIR</v>
          </cell>
          <cell r="F21">
            <v>4</v>
          </cell>
          <cell r="G21">
            <v>4</v>
          </cell>
          <cell r="H21" t="str">
            <v>Excess air, %</v>
          </cell>
        </row>
        <row r="22">
          <cell r="A22" t="str">
            <v>EVPGPM</v>
          </cell>
          <cell r="B22" t="str">
            <v>Cooling Tower Evaporation Volume Flow Rate (gpm)</v>
          </cell>
          <cell r="E22" t="str">
            <v>gpm</v>
          </cell>
          <cell r="F22">
            <v>2</v>
          </cell>
          <cell r="G22">
            <v>2</v>
          </cell>
          <cell r="H22" t="str">
            <v xml:space="preserve">Flowrate, </v>
          </cell>
        </row>
        <row r="23">
          <cell r="A23" t="str">
            <v>EVPLBM</v>
          </cell>
          <cell r="B23" t="str">
            <v>Cooling Tower Evaporation Mass Flow Rate</v>
          </cell>
          <cell r="E23" t="str">
            <v>lb/h</v>
          </cell>
          <cell r="F23">
            <v>2</v>
          </cell>
          <cell r="G23">
            <v>2</v>
          </cell>
          <cell r="H23" t="str">
            <v xml:space="preserve">Flowrate, </v>
          </cell>
        </row>
        <row r="24">
          <cell r="A24" t="str">
            <v>DFTLBH</v>
          </cell>
          <cell r="B24" t="str">
            <v xml:space="preserve">Cooling Tower Drift Mass Flow Rate </v>
          </cell>
          <cell r="E24" t="str">
            <v>lb/h</v>
          </cell>
          <cell r="F24">
            <v>2</v>
          </cell>
          <cell r="G24">
            <v>2</v>
          </cell>
          <cell r="H24" t="str">
            <v xml:space="preserve">Flowrate, </v>
          </cell>
        </row>
        <row r="25">
          <cell r="A25" t="str">
            <v>BLWLBH</v>
          </cell>
          <cell r="B25" t="str">
            <v xml:space="preserve">Cooling Tower Blow Down Mass Flow Rate </v>
          </cell>
          <cell r="E25" t="str">
            <v>lb/h</v>
          </cell>
          <cell r="F25">
            <v>2</v>
          </cell>
          <cell r="G25">
            <v>2</v>
          </cell>
          <cell r="H25" t="str">
            <v xml:space="preserve">Flowrate, </v>
          </cell>
        </row>
        <row r="26">
          <cell r="A26" t="str">
            <v>GENLOS</v>
          </cell>
          <cell r="B26" t="str">
            <v>Generator Electrical Losses</v>
          </cell>
          <cell r="E26" t="str">
            <v>kW</v>
          </cell>
          <cell r="F26">
            <v>0</v>
          </cell>
          <cell r="G26">
            <v>0</v>
          </cell>
          <cell r="H26" t="str">
            <v xml:space="preserve">Generator Loss, </v>
          </cell>
        </row>
        <row r="27">
          <cell r="A27" t="str">
            <v>MCHLOS</v>
          </cell>
          <cell r="B27" t="str">
            <v>Generator Mechanical Losses</v>
          </cell>
          <cell r="E27" t="str">
            <v>kW</v>
          </cell>
          <cell r="F27">
            <v>0</v>
          </cell>
          <cell r="G27">
            <v>0</v>
          </cell>
          <cell r="H27" t="str">
            <v xml:space="preserve">Generator Loss, </v>
          </cell>
        </row>
        <row r="29">
          <cell r="A29" t="str">
            <v>TRB</v>
          </cell>
        </row>
        <row r="30">
          <cell r="A30" t="str">
            <v>TRBTYPE</v>
          </cell>
          <cell r="B30" t="str">
            <v>Type of Turbine (NCOL 5,8 etc.)</v>
          </cell>
          <cell r="E30" t="str">
            <v>NCOL</v>
          </cell>
          <cell r="F30">
            <v>1</v>
          </cell>
          <cell r="G30">
            <v>1</v>
          </cell>
        </row>
        <row r="31">
          <cell r="A31" t="str">
            <v>DSGNFLOW</v>
          </cell>
          <cell r="B31" t="str">
            <v>Turbine Design Flow</v>
          </cell>
          <cell r="E31" t="str">
            <v>lb/h</v>
          </cell>
          <cell r="F31">
            <v>0</v>
          </cell>
          <cell r="G31">
            <v>0</v>
          </cell>
          <cell r="H31" t="str">
            <v xml:space="preserve">Mass Flow, </v>
          </cell>
        </row>
        <row r="32">
          <cell r="A32" t="str">
            <v>EXPSLOPE</v>
          </cell>
          <cell r="B32" t="str">
            <v>Expansion Line Slope</v>
          </cell>
          <cell r="H32" t="str">
            <v xml:space="preserve">Unitless, </v>
          </cell>
        </row>
        <row r="33">
          <cell r="A33" t="str">
            <v>SHELLP</v>
          </cell>
          <cell r="B33" t="str">
            <v>Turbine Shell Pressure</v>
          </cell>
          <cell r="E33" t="str">
            <v>psia</v>
          </cell>
          <cell r="F33">
            <v>2</v>
          </cell>
          <cell r="G33">
            <v>2</v>
          </cell>
          <cell r="H33" t="str">
            <v xml:space="preserve">Pressure, </v>
          </cell>
        </row>
        <row r="34">
          <cell r="A34" t="str">
            <v>EFFCORR</v>
          </cell>
          <cell r="B34" t="str">
            <v>Efficiency Correction</v>
          </cell>
          <cell r="E34" t="str">
            <v>%</v>
          </cell>
          <cell r="F34">
            <v>3</v>
          </cell>
          <cell r="G34">
            <v>3</v>
          </cell>
          <cell r="H34" t="str">
            <v xml:space="preserve">Effcor, </v>
          </cell>
        </row>
        <row r="35">
          <cell r="A35" t="str">
            <v>LSTBLADE</v>
          </cell>
          <cell r="B35" t="str">
            <v>Last Stage Blade Size</v>
          </cell>
          <cell r="E35" t="str">
            <v>in</v>
          </cell>
          <cell r="F35">
            <v>1</v>
          </cell>
          <cell r="G35">
            <v>1</v>
          </cell>
          <cell r="H35" t="str">
            <v xml:space="preserve">LSB, </v>
          </cell>
        </row>
        <row r="36">
          <cell r="A36" t="str">
            <v>LSTPITCH</v>
          </cell>
          <cell r="B36" t="str">
            <v>Last Stage Blade Pitch Diameter</v>
          </cell>
          <cell r="E36" t="str">
            <v>in</v>
          </cell>
          <cell r="F36">
            <v>2</v>
          </cell>
          <cell r="G36">
            <v>2</v>
          </cell>
          <cell r="H36" t="str">
            <v xml:space="preserve">LSBPD, </v>
          </cell>
        </row>
        <row r="37">
          <cell r="A37" t="str">
            <v>EXHNUM</v>
          </cell>
          <cell r="B37" t="str">
            <v>Number of Exhaust Flows</v>
          </cell>
          <cell r="F37">
            <v>0</v>
          </cell>
          <cell r="G37">
            <v>0</v>
          </cell>
          <cell r="H37" t="str">
            <v xml:space="preserve">Unitless, </v>
          </cell>
        </row>
        <row r="38">
          <cell r="A38" t="str">
            <v>EXHVAN</v>
          </cell>
          <cell r="B38" t="str">
            <v>Exhaust Annulus Velocity</v>
          </cell>
          <cell r="E38" t="str">
            <v>ft/s</v>
          </cell>
          <cell r="F38">
            <v>2</v>
          </cell>
          <cell r="G38">
            <v>2</v>
          </cell>
          <cell r="H38" t="str">
            <v xml:space="preserve">VAN, </v>
          </cell>
        </row>
        <row r="39">
          <cell r="A39" t="str">
            <v>EXHDRYVO</v>
          </cell>
          <cell r="B39" t="str">
            <v>Dry Volume Flow Per End</v>
          </cell>
          <cell r="E39" t="str">
            <v>Cu ft/h end</v>
          </cell>
          <cell r="F39">
            <v>2</v>
          </cell>
          <cell r="G39">
            <v>2</v>
          </cell>
          <cell r="H39" t="str">
            <v xml:space="preserve">Vol_Flow, </v>
          </cell>
        </row>
        <row r="40">
          <cell r="A40" t="str">
            <v>EXHLOAD</v>
          </cell>
          <cell r="B40" t="str">
            <v>Exhaust End Loading</v>
          </cell>
          <cell r="E40" t="str">
            <v>lbm/h sqft end</v>
          </cell>
          <cell r="F40">
            <v>2</v>
          </cell>
          <cell r="G40">
            <v>2</v>
          </cell>
          <cell r="H40" t="str">
            <v xml:space="preserve">EndLoad, </v>
          </cell>
        </row>
        <row r="41">
          <cell r="A41" t="str">
            <v>ACTFLOW</v>
          </cell>
          <cell r="B41" t="str">
            <v>Actual Volume Flow Per End</v>
          </cell>
          <cell r="E41" t="str">
            <v>Cu ft/h end</v>
          </cell>
          <cell r="F41">
            <v>2</v>
          </cell>
          <cell r="G41">
            <v>2</v>
          </cell>
          <cell r="H41" t="str">
            <v xml:space="preserve">Vol_Flow, </v>
          </cell>
        </row>
        <row r="42">
          <cell r="A42" t="str">
            <v>MCORRFAC</v>
          </cell>
          <cell r="B42" t="str">
            <v xml:space="preserve">Expansion Line Moisture Correction Factor </v>
          </cell>
          <cell r="H42" t="str">
            <v xml:space="preserve">Unitless, </v>
          </cell>
        </row>
        <row r="43">
          <cell r="A43" t="str">
            <v>MCORRLIN</v>
          </cell>
          <cell r="B43" t="str">
            <v xml:space="preserve">Percent moisture below which the expansion line will be corrected for moisture </v>
          </cell>
          <cell r="E43" t="str">
            <v>%</v>
          </cell>
          <cell r="F43">
            <v>2</v>
          </cell>
          <cell r="G43">
            <v>2</v>
          </cell>
          <cell r="H43" t="str">
            <v xml:space="preserve">Percent, </v>
          </cell>
        </row>
        <row r="44">
          <cell r="A44" t="str">
            <v>ELEP</v>
          </cell>
          <cell r="B44" t="str">
            <v>Exapansion Line Endpoint Enthalpy</v>
          </cell>
          <cell r="E44" t="str">
            <v>Btu/lb</v>
          </cell>
          <cell r="F44">
            <v>2</v>
          </cell>
          <cell r="G44">
            <v>2</v>
          </cell>
          <cell r="H44" t="str">
            <v xml:space="preserve">Enthalpy, </v>
          </cell>
        </row>
        <row r="45">
          <cell r="A45" t="str">
            <v>ELEM</v>
          </cell>
          <cell r="B45" t="str">
            <v>Exapansion Line Endpoint Moisture</v>
          </cell>
          <cell r="E45" t="str">
            <v>%</v>
          </cell>
          <cell r="F45">
            <v>2</v>
          </cell>
          <cell r="G45">
            <v>2</v>
          </cell>
          <cell r="H45" t="str">
            <v xml:space="preserve">Moisture, </v>
          </cell>
        </row>
        <row r="46">
          <cell r="A46" t="str">
            <v>ELEP15HG</v>
          </cell>
          <cell r="B46" t="str">
            <v>Exapansion Line Endpoint Enthalpy at 1.5" HgA</v>
          </cell>
          <cell r="E46" t="str">
            <v>Btu/lb</v>
          </cell>
          <cell r="F46">
            <v>2</v>
          </cell>
          <cell r="G46">
            <v>2</v>
          </cell>
          <cell r="H46" t="str">
            <v xml:space="preserve">Enthalpy, </v>
          </cell>
        </row>
        <row r="47">
          <cell r="A47" t="str">
            <v>ELEM15HG</v>
          </cell>
          <cell r="B47" t="str">
            <v>Exapansion Line Endpoint Moisture at 1.5" HgA</v>
          </cell>
          <cell r="E47" t="str">
            <v>%</v>
          </cell>
          <cell r="F47">
            <v>2</v>
          </cell>
          <cell r="G47">
            <v>2</v>
          </cell>
          <cell r="H47" t="str">
            <v xml:space="preserve">Moisture, </v>
          </cell>
        </row>
        <row r="48">
          <cell r="A48" t="str">
            <v>SECTIONEFF</v>
          </cell>
          <cell r="B48" t="str">
            <v>Turbine Section Efficiency</v>
          </cell>
          <cell r="E48" t="str">
            <v>%</v>
          </cell>
          <cell r="F48">
            <v>2</v>
          </cell>
          <cell r="G48">
            <v>2</v>
          </cell>
          <cell r="H48" t="str">
            <v xml:space="preserve">Eff, </v>
          </cell>
        </row>
        <row r="49">
          <cell r="A49" t="str">
            <v>STAGEEFF</v>
          </cell>
          <cell r="B49" t="str">
            <v>Turbine Stage Efficiency</v>
          </cell>
          <cell r="E49" t="str">
            <v>%</v>
          </cell>
          <cell r="F49">
            <v>2</v>
          </cell>
          <cell r="G49">
            <v>2</v>
          </cell>
          <cell r="H49" t="str">
            <v xml:space="preserve">Eff, </v>
          </cell>
        </row>
        <row r="50">
          <cell r="A50" t="str">
            <v>NKEFFDRY</v>
          </cell>
          <cell r="B50" t="str">
            <v>Nuke trb superheated section expansion efficiency</v>
          </cell>
          <cell r="E50" t="str">
            <v>%</v>
          </cell>
          <cell r="F50">
            <v>2</v>
          </cell>
          <cell r="G50">
            <v>2</v>
          </cell>
          <cell r="H50" t="str">
            <v xml:space="preserve">Eff, </v>
          </cell>
        </row>
        <row r="51">
          <cell r="A51" t="str">
            <v>XPEFFDRY</v>
          </cell>
          <cell r="B51" t="str">
            <v>Superheated expansion section efficiency correction</v>
          </cell>
          <cell r="E51" t="str">
            <v>%</v>
          </cell>
          <cell r="H51" t="str">
            <v xml:space="preserve">Effcor, </v>
          </cell>
        </row>
        <row r="52">
          <cell r="A52" t="str">
            <v>STGEFF-1</v>
          </cell>
          <cell r="B52" t="str">
            <v>Extraction-1 Stage  Efficiency</v>
          </cell>
          <cell r="E52" t="str">
            <v>%</v>
          </cell>
          <cell r="F52">
            <v>2</v>
          </cell>
          <cell r="G52">
            <v>2</v>
          </cell>
          <cell r="H52" t="str">
            <v xml:space="preserve">Eff, </v>
          </cell>
        </row>
        <row r="53">
          <cell r="A53" t="str">
            <v>FLOWFCT1</v>
          </cell>
          <cell r="B53" t="str">
            <v>Extraction Flow Factor 1</v>
          </cell>
          <cell r="H53" t="str">
            <v xml:space="preserve">Unitless, </v>
          </cell>
        </row>
        <row r="54">
          <cell r="A54" t="str">
            <v>STGEFF-2</v>
          </cell>
          <cell r="B54" t="str">
            <v>Extraction-1 Stage  Efficiency</v>
          </cell>
          <cell r="E54" t="str">
            <v>%</v>
          </cell>
          <cell r="F54">
            <v>2</v>
          </cell>
          <cell r="G54">
            <v>2</v>
          </cell>
          <cell r="H54" t="str">
            <v xml:space="preserve">Eff, </v>
          </cell>
        </row>
        <row r="55">
          <cell r="A55" t="str">
            <v>FLOWFCT2</v>
          </cell>
          <cell r="B55" t="str">
            <v>Extraction Flow Factor 2</v>
          </cell>
          <cell r="H55" t="str">
            <v xml:space="preserve">Unitless, </v>
          </cell>
        </row>
        <row r="56">
          <cell r="A56" t="str">
            <v>STGEFF-3</v>
          </cell>
          <cell r="B56" t="str">
            <v>Extraction-1 Stage  Efficiency</v>
          </cell>
          <cell r="E56" t="str">
            <v>%</v>
          </cell>
          <cell r="F56">
            <v>2</v>
          </cell>
          <cell r="G56">
            <v>2</v>
          </cell>
          <cell r="H56" t="str">
            <v xml:space="preserve">Eff, </v>
          </cell>
        </row>
        <row r="57">
          <cell r="A57" t="str">
            <v>FLOWFCT3</v>
          </cell>
          <cell r="B57" t="str">
            <v>Extraction Flow Factor 3</v>
          </cell>
          <cell r="H57" t="str">
            <v xml:space="preserve">Unitless, </v>
          </cell>
        </row>
        <row r="58">
          <cell r="A58" t="str">
            <v>STGEFF-4</v>
          </cell>
          <cell r="B58" t="str">
            <v>Extraction-1 Stage  Efficiency</v>
          </cell>
          <cell r="E58" t="str">
            <v>%</v>
          </cell>
          <cell r="F58">
            <v>2</v>
          </cell>
          <cell r="G58">
            <v>2</v>
          </cell>
          <cell r="H58" t="str">
            <v xml:space="preserve">Eff, </v>
          </cell>
        </row>
        <row r="59">
          <cell r="A59" t="str">
            <v>FLOWFCT4</v>
          </cell>
          <cell r="B59" t="str">
            <v>Extraction Flow Factor 4</v>
          </cell>
          <cell r="H59" t="str">
            <v xml:space="preserve">Unitless, </v>
          </cell>
        </row>
        <row r="60">
          <cell r="A60" t="str">
            <v>STGEFF-5</v>
          </cell>
          <cell r="B60" t="str">
            <v>Extraction-1 Stage  Efficiency</v>
          </cell>
          <cell r="E60" t="str">
            <v>%</v>
          </cell>
          <cell r="F60">
            <v>2</v>
          </cell>
          <cell r="G60">
            <v>2</v>
          </cell>
          <cell r="H60" t="str">
            <v xml:space="preserve">Eff, </v>
          </cell>
        </row>
        <row r="61">
          <cell r="A61" t="str">
            <v>FLOWFCT5</v>
          </cell>
          <cell r="B61" t="str">
            <v>Extraction Flow Factor 5</v>
          </cell>
          <cell r="H61" t="str">
            <v xml:space="preserve">Unitless, </v>
          </cell>
        </row>
        <row r="62">
          <cell r="A62" t="str">
            <v>GST</v>
          </cell>
        </row>
        <row r="63">
          <cell r="A63" t="str">
            <v>EXPEFF</v>
          </cell>
          <cell r="B63" t="str">
            <v>Expansion Efficiency</v>
          </cell>
          <cell r="E63" t="str">
            <v>%</v>
          </cell>
          <cell r="F63">
            <v>2</v>
          </cell>
          <cell r="G63">
            <v>2</v>
          </cell>
          <cell r="H63" t="str">
            <v xml:space="preserve">Eff, </v>
          </cell>
        </row>
        <row r="64">
          <cell r="A64" t="str">
            <v>EFFCORR</v>
          </cell>
          <cell r="B64" t="str">
            <v>Efficiency Correction</v>
          </cell>
          <cell r="E64" t="str">
            <v>%</v>
          </cell>
          <cell r="F64">
            <v>3</v>
          </cell>
          <cell r="G64">
            <v>3</v>
          </cell>
          <cell r="H64" t="str">
            <v xml:space="preserve">Effcor, </v>
          </cell>
        </row>
        <row r="65">
          <cell r="A65" t="str">
            <v>SHFTSPD</v>
          </cell>
          <cell r="B65" t="str">
            <v>Shaft Speed</v>
          </cell>
          <cell r="E65" t="str">
            <v>RPM</v>
          </cell>
          <cell r="F65">
            <v>0</v>
          </cell>
          <cell r="G65">
            <v>0</v>
          </cell>
          <cell r="H65" t="str">
            <v xml:space="preserve">Speed, </v>
          </cell>
        </row>
        <row r="66">
          <cell r="A66" t="str">
            <v>PITCHDIA</v>
          </cell>
          <cell r="B66" t="str">
            <v>Pitch Diameter</v>
          </cell>
          <cell r="E66" t="str">
            <v>in</v>
          </cell>
          <cell r="F66">
            <v>2</v>
          </cell>
          <cell r="G66">
            <v>2</v>
          </cell>
          <cell r="H66" t="str">
            <v xml:space="preserve">Pdia, </v>
          </cell>
        </row>
        <row r="67">
          <cell r="A67" t="str">
            <v>NBLADES</v>
          </cell>
          <cell r="B67" t="str">
            <v>Number of Blade Rows</v>
          </cell>
          <cell r="E67" t="str">
            <v>#</v>
          </cell>
        </row>
        <row r="68">
          <cell r="A68" t="str">
            <v>PRATIO</v>
          </cell>
          <cell r="B68" t="str">
            <v>Pressure Ratio Pbowl/Pshell</v>
          </cell>
          <cell r="F68">
            <v>2</v>
          </cell>
          <cell r="G68">
            <v>2</v>
          </cell>
          <cell r="H68" t="str">
            <v xml:space="preserve">Unitless, </v>
          </cell>
        </row>
        <row r="69">
          <cell r="A69" t="str">
            <v>FLOWFAC</v>
          </cell>
          <cell r="B69" t="str">
            <v>Flowfactor</v>
          </cell>
          <cell r="F69">
            <v>2</v>
          </cell>
          <cell r="G69">
            <v>2</v>
          </cell>
          <cell r="H69" t="str">
            <v xml:space="preserve">Unitless, </v>
          </cell>
        </row>
        <row r="70">
          <cell r="A70" t="str">
            <v>AREAMULT</v>
          </cell>
          <cell r="B70" t="str">
            <v>Flow Area Multiplier</v>
          </cell>
          <cell r="F70">
            <v>2</v>
          </cell>
          <cell r="G70">
            <v>2</v>
          </cell>
          <cell r="H70" t="str">
            <v xml:space="preserve">Unitless, </v>
          </cell>
        </row>
        <row r="71">
          <cell r="A71" t="str">
            <v>VELRATIO</v>
          </cell>
          <cell r="B71" t="str">
            <v>Velocity Ratio U/VO</v>
          </cell>
          <cell r="F71">
            <v>2</v>
          </cell>
          <cell r="G71">
            <v>2</v>
          </cell>
          <cell r="H71" t="str">
            <v xml:space="preserve">Unitless, </v>
          </cell>
        </row>
        <row r="72">
          <cell r="A72" t="str">
            <v>SHAFTPOW</v>
          </cell>
          <cell r="B72" t="str">
            <v>Shaft Power Produced by Govering Stage</v>
          </cell>
          <cell r="E72" t="str">
            <v>kW</v>
          </cell>
          <cell r="F72">
            <v>2</v>
          </cell>
          <cell r="G72">
            <v>2</v>
          </cell>
          <cell r="H72" t="str">
            <v xml:space="preserve">Power, </v>
          </cell>
        </row>
        <row r="73">
          <cell r="A73" t="str">
            <v>TRBVALVE</v>
          </cell>
        </row>
        <row r="74">
          <cell r="A74" t="str">
            <v>DSGFRATE</v>
          </cell>
          <cell r="B74" t="str">
            <v>Design Flow Rate</v>
          </cell>
          <cell r="E74" t="str">
            <v>lb/hr</v>
          </cell>
          <cell r="F74">
            <v>1</v>
          </cell>
          <cell r="G74">
            <v>1</v>
          </cell>
          <cell r="H74" t="str">
            <v xml:space="preserve">Flow, </v>
          </cell>
        </row>
        <row r="75">
          <cell r="A75" t="str">
            <v>TFR1</v>
          </cell>
          <cell r="B75" t="str">
            <v>Throttle Flow Ratio-1st Stage</v>
          </cell>
          <cell r="H75" t="str">
            <v xml:space="preserve">Unitless, </v>
          </cell>
        </row>
        <row r="76">
          <cell r="A76" t="str">
            <v>PRATED</v>
          </cell>
          <cell r="B76" t="str">
            <v>Pressure at Rated Condition</v>
          </cell>
          <cell r="E76" t="str">
            <v>psia</v>
          </cell>
          <cell r="F76">
            <v>2</v>
          </cell>
          <cell r="G76">
            <v>2</v>
          </cell>
          <cell r="H76" t="str">
            <v xml:space="preserve">Pressure, </v>
          </cell>
        </row>
        <row r="77">
          <cell r="A77" t="str">
            <v>TRATED</v>
          </cell>
          <cell r="B77" t="str">
            <v>Temperature at Rated Condition</v>
          </cell>
          <cell r="E77" t="str">
            <v>F</v>
          </cell>
          <cell r="F77">
            <v>1</v>
          </cell>
          <cell r="G77">
            <v>1</v>
          </cell>
          <cell r="H77" t="str">
            <v xml:space="preserve">Temperature, </v>
          </cell>
        </row>
        <row r="78">
          <cell r="A78" t="str">
            <v>SPD</v>
          </cell>
          <cell r="B78" t="str">
            <v>Specified Pressure Drop</v>
          </cell>
          <cell r="E78" t="str">
            <v>%</v>
          </cell>
          <cell r="F78">
            <v>2</v>
          </cell>
          <cell r="G78">
            <v>2</v>
          </cell>
          <cell r="H78" t="str">
            <v xml:space="preserve">SPD, </v>
          </cell>
        </row>
        <row r="79">
          <cell r="A79" t="str">
            <v>ACTPDROP</v>
          </cell>
          <cell r="B79" t="str">
            <v>Actual Pressure Drop</v>
          </cell>
          <cell r="E79" t="str">
            <v>%</v>
          </cell>
          <cell r="F79">
            <v>2</v>
          </cell>
          <cell r="G79">
            <v>2</v>
          </cell>
          <cell r="H79" t="str">
            <v xml:space="preserve">PD, </v>
          </cell>
        </row>
        <row r="80">
          <cell r="A80" t="str">
            <v>TFR</v>
          </cell>
          <cell r="B80" t="str">
            <v>Equvivalent TFR</v>
          </cell>
          <cell r="H80" t="str">
            <v xml:space="preserve">Unitless, </v>
          </cell>
        </row>
        <row r="81">
          <cell r="A81" t="str">
            <v>WFRATIO</v>
          </cell>
          <cell r="B81" t="str">
            <v>Weight Flow Ratio</v>
          </cell>
          <cell r="H81" t="str">
            <v xml:space="preserve">Unitless, </v>
          </cell>
        </row>
        <row r="82">
          <cell r="A82" t="str">
            <v>HPEXH</v>
          </cell>
          <cell r="B82" t="str">
            <v>HP turbine Exhaust Pressure</v>
          </cell>
          <cell r="E82" t="str">
            <v>psia</v>
          </cell>
          <cell r="F82">
            <v>2</v>
          </cell>
          <cell r="G82">
            <v>2</v>
          </cell>
          <cell r="H82" t="str">
            <v xml:space="preserve">Pressure, </v>
          </cell>
        </row>
        <row r="83">
          <cell r="A83" t="str">
            <v>CONDENS</v>
          </cell>
        </row>
        <row r="84">
          <cell r="A84" t="str">
            <v>DUTY</v>
          </cell>
          <cell r="B84" t="str">
            <v>Condenser Duty</v>
          </cell>
          <cell r="E84" t="str">
            <v>Mbtu/h</v>
          </cell>
          <cell r="F84">
            <v>3</v>
          </cell>
          <cell r="G84">
            <v>3</v>
          </cell>
          <cell r="H84" t="str">
            <v xml:space="preserve">Duty, </v>
          </cell>
        </row>
        <row r="85">
          <cell r="A85" t="str">
            <v>CIRCFLOW</v>
          </cell>
          <cell r="B85" t="str">
            <v>Circulating Water Flow</v>
          </cell>
          <cell r="E85" t="str">
            <v>GPM</v>
          </cell>
          <cell r="F85">
            <v>2</v>
          </cell>
          <cell r="G85">
            <v>2</v>
          </cell>
          <cell r="H85" t="str">
            <v xml:space="preserve">Flow, </v>
          </cell>
        </row>
        <row r="86">
          <cell r="A86" t="str">
            <v>H2O-PD</v>
          </cell>
          <cell r="B86" t="str">
            <v>CW Pressure Drop</v>
          </cell>
          <cell r="E86" t="str">
            <v>ft of H2O</v>
          </cell>
          <cell r="F86">
            <v>2</v>
          </cell>
          <cell r="G86">
            <v>2</v>
          </cell>
          <cell r="H86" t="str">
            <v xml:space="preserve">PD, </v>
          </cell>
        </row>
        <row r="87">
          <cell r="A87" t="str">
            <v>COOLRNG</v>
          </cell>
          <cell r="B87" t="str">
            <v>Cooling Range</v>
          </cell>
          <cell r="E87" t="str">
            <v>F</v>
          </cell>
          <cell r="F87">
            <v>2</v>
          </cell>
          <cell r="G87">
            <v>2</v>
          </cell>
          <cell r="H87" t="str">
            <v xml:space="preserve">Range, </v>
          </cell>
        </row>
        <row r="88">
          <cell r="A88" t="str">
            <v>TTD</v>
          </cell>
          <cell r="B88" t="str">
            <v>TTD</v>
          </cell>
          <cell r="E88" t="str">
            <v>F</v>
          </cell>
          <cell r="F88">
            <v>2</v>
          </cell>
          <cell r="G88">
            <v>2</v>
          </cell>
          <cell r="H88" t="str">
            <v xml:space="preserve">TTD, </v>
          </cell>
        </row>
        <row r="89">
          <cell r="A89" t="str">
            <v>SHELLP</v>
          </cell>
          <cell r="B89" t="str">
            <v>Shell Pressure</v>
          </cell>
          <cell r="E89" t="str">
            <v>in HgA</v>
          </cell>
          <cell r="F89">
            <v>2</v>
          </cell>
          <cell r="G89">
            <v>2</v>
          </cell>
          <cell r="H89" t="str">
            <v xml:space="preserve">Pressure, </v>
          </cell>
        </row>
        <row r="90">
          <cell r="A90" t="str">
            <v>SHELLT</v>
          </cell>
          <cell r="B90" t="str">
            <v>Shell Temperature</v>
          </cell>
          <cell r="E90" t="str">
            <v>F</v>
          </cell>
          <cell r="F90">
            <v>1</v>
          </cell>
          <cell r="G90">
            <v>1</v>
          </cell>
          <cell r="H90" t="str">
            <v xml:space="preserve">Temperature, </v>
          </cell>
        </row>
        <row r="91">
          <cell r="A91" t="str">
            <v>CORR</v>
          </cell>
          <cell r="B91" t="str">
            <v>Corrected Overall Heat Transfer Coefficient</v>
          </cell>
          <cell r="E91" t="str">
            <v>Btu/h sqft F</v>
          </cell>
          <cell r="F91">
            <v>3</v>
          </cell>
          <cell r="G91">
            <v>3</v>
          </cell>
          <cell r="H91" t="str">
            <v xml:space="preserve">Coeff, </v>
          </cell>
        </row>
        <row r="92">
          <cell r="A92" t="str">
            <v>CLEANFCT</v>
          </cell>
          <cell r="B92" t="str">
            <v>Cleanliness Factor</v>
          </cell>
          <cell r="E92" t="str">
            <v>%</v>
          </cell>
          <cell r="F92">
            <v>2</v>
          </cell>
          <cell r="G92">
            <v>2</v>
          </cell>
          <cell r="H92" t="str">
            <v xml:space="preserve">CF, </v>
          </cell>
        </row>
        <row r="93">
          <cell r="A93" t="str">
            <v>AREA</v>
          </cell>
          <cell r="B93" t="str">
            <v>Overall Heat Transfer Area</v>
          </cell>
          <cell r="E93" t="str">
            <v>sqft</v>
          </cell>
          <cell r="F93">
            <v>2</v>
          </cell>
          <cell r="G93">
            <v>2</v>
          </cell>
          <cell r="H93" t="str">
            <v xml:space="preserve">Area, </v>
          </cell>
        </row>
        <row r="94">
          <cell r="A94" t="str">
            <v>LMTD</v>
          </cell>
          <cell r="B94" t="str">
            <v>Overall Heat Transfer LMTD</v>
          </cell>
          <cell r="E94" t="str">
            <v>F</v>
          </cell>
          <cell r="F94">
            <v>2</v>
          </cell>
          <cell r="G94">
            <v>2</v>
          </cell>
          <cell r="H94" t="str">
            <v xml:space="preserve">LMTD, </v>
          </cell>
        </row>
        <row r="95">
          <cell r="A95" t="str">
            <v>TUBEDIAM</v>
          </cell>
          <cell r="B95" t="str">
            <v>Tube Diameter</v>
          </cell>
          <cell r="E95" t="str">
            <v>in</v>
          </cell>
          <cell r="F95">
            <v>2</v>
          </cell>
          <cell r="G95">
            <v>2</v>
          </cell>
          <cell r="H95" t="str">
            <v xml:space="preserve">Diameter, </v>
          </cell>
        </row>
        <row r="96">
          <cell r="A96" t="str">
            <v>TUBELEN</v>
          </cell>
          <cell r="B96" t="str">
            <v>Tube Length</v>
          </cell>
          <cell r="E96" t="str">
            <v>ft</v>
          </cell>
          <cell r="F96">
            <v>2</v>
          </cell>
          <cell r="G96">
            <v>2</v>
          </cell>
          <cell r="H96" t="str">
            <v xml:space="preserve">Length, </v>
          </cell>
        </row>
        <row r="97">
          <cell r="A97" t="str">
            <v>NTUBES</v>
          </cell>
          <cell r="B97" t="str">
            <v>Number of Tubes</v>
          </cell>
          <cell r="E97" t="str">
            <v>#</v>
          </cell>
        </row>
        <row r="98">
          <cell r="A98" t="str">
            <v>NPASS</v>
          </cell>
          <cell r="B98" t="str">
            <v>Number of Passes</v>
          </cell>
          <cell r="E98" t="str">
            <v>#</v>
          </cell>
        </row>
        <row r="99">
          <cell r="A99" t="str">
            <v>GAUGE</v>
          </cell>
          <cell r="B99" t="str">
            <v>Tube Gauge</v>
          </cell>
          <cell r="E99" t="str">
            <v>BWG</v>
          </cell>
          <cell r="F99">
            <v>0</v>
          </cell>
          <cell r="G99">
            <v>0</v>
          </cell>
          <cell r="H99" t="str">
            <v xml:space="preserve">Gauge, </v>
          </cell>
        </row>
        <row r="100">
          <cell r="A100" t="str">
            <v>MATERIAL</v>
          </cell>
          <cell r="B100" t="str">
            <v>Tube Material</v>
          </cell>
          <cell r="E100" t="str">
            <v>Material</v>
          </cell>
          <cell r="F100">
            <v>0</v>
          </cell>
          <cell r="G100">
            <v>0</v>
          </cell>
          <cell r="H100" t="str">
            <v xml:space="preserve">Tube, </v>
          </cell>
        </row>
        <row r="101">
          <cell r="A101" t="str">
            <v>H20VELDS</v>
          </cell>
          <cell r="B101" t="str">
            <v>Water Velocity (Design)</v>
          </cell>
          <cell r="E101" t="str">
            <v>ft/s</v>
          </cell>
          <cell r="F101">
            <v>2</v>
          </cell>
          <cell r="G101">
            <v>2</v>
          </cell>
          <cell r="H101" t="str">
            <v xml:space="preserve">Velocity, </v>
          </cell>
        </row>
        <row r="102">
          <cell r="A102" t="str">
            <v>H20VELAC</v>
          </cell>
          <cell r="B102" t="str">
            <v>Water Velocity (Actual)</v>
          </cell>
          <cell r="E102" t="str">
            <v>ft/s</v>
          </cell>
          <cell r="F102">
            <v>2</v>
          </cell>
          <cell r="G102">
            <v>2</v>
          </cell>
          <cell r="H102" t="str">
            <v xml:space="preserve">Velocity, </v>
          </cell>
        </row>
        <row r="103">
          <cell r="A103" t="str">
            <v>TEFERTWR</v>
          </cell>
        </row>
        <row r="104">
          <cell r="A104" t="str">
            <v>DUTY</v>
          </cell>
          <cell r="B104" t="str">
            <v>Tower Duty</v>
          </cell>
          <cell r="E104" t="str">
            <v>Mbtu/h</v>
          </cell>
          <cell r="F104">
            <v>3</v>
          </cell>
          <cell r="G104">
            <v>3</v>
          </cell>
          <cell r="H104" t="str">
            <v xml:space="preserve">Duty, </v>
          </cell>
        </row>
        <row r="105">
          <cell r="A105" t="str">
            <v>PARTHGHT</v>
          </cell>
          <cell r="B105" t="str">
            <v>Partition Height</v>
          </cell>
          <cell r="E105" t="str">
            <v>ft</v>
          </cell>
          <cell r="F105">
            <v>2</v>
          </cell>
          <cell r="G105">
            <v>2</v>
          </cell>
          <cell r="H105" t="str">
            <v xml:space="preserve">Height, </v>
          </cell>
        </row>
        <row r="106">
          <cell r="A106" t="str">
            <v>PARTDEP</v>
          </cell>
          <cell r="B106" t="str">
            <v>Partition Depth</v>
          </cell>
          <cell r="E106" t="str">
            <v>ft</v>
          </cell>
          <cell r="F106">
            <v>2</v>
          </cell>
          <cell r="G106">
            <v>2</v>
          </cell>
          <cell r="H106" t="str">
            <v xml:space="preserve">Depth, </v>
          </cell>
        </row>
        <row r="107">
          <cell r="A107" t="str">
            <v>BX0COEFF</v>
          </cell>
          <cell r="B107" t="str">
            <v>Coefficient BXO</v>
          </cell>
          <cell r="F107">
            <v>2</v>
          </cell>
          <cell r="G107">
            <v>2</v>
          </cell>
          <cell r="H107" t="str">
            <v xml:space="preserve">CoeffBXO, </v>
          </cell>
        </row>
        <row r="108">
          <cell r="A108" t="str">
            <v>N-EXP</v>
          </cell>
          <cell r="B108" t="str">
            <v>Coefficient N</v>
          </cell>
          <cell r="F108">
            <v>2</v>
          </cell>
          <cell r="G108">
            <v>2</v>
          </cell>
          <cell r="H108" t="str">
            <v xml:space="preserve">CoeffN, </v>
          </cell>
        </row>
        <row r="109">
          <cell r="A109" t="str">
            <v>RECIRCAL</v>
          </cell>
          <cell r="B109" t="str">
            <v>Recirculation Allowance</v>
          </cell>
          <cell r="E109" t="str">
            <v>F</v>
          </cell>
          <cell r="F109">
            <v>1</v>
          </cell>
          <cell r="G109">
            <v>1</v>
          </cell>
          <cell r="H109" t="str">
            <v xml:space="preserve">Recir, </v>
          </cell>
        </row>
        <row r="110">
          <cell r="A110" t="str">
            <v>SITEELEV</v>
          </cell>
          <cell r="B110" t="str">
            <v>Site Elevation</v>
          </cell>
          <cell r="E110" t="str">
            <v>ft</v>
          </cell>
          <cell r="F110">
            <v>0</v>
          </cell>
          <cell r="G110">
            <v>0</v>
          </cell>
          <cell r="H110" t="str">
            <v xml:space="preserve">Elevation, </v>
          </cell>
        </row>
        <row r="111">
          <cell r="A111" t="str">
            <v>ATMPRS</v>
          </cell>
          <cell r="B111" t="str">
            <v>Atmospheric Pressure</v>
          </cell>
          <cell r="E111" t="str">
            <v>psia</v>
          </cell>
          <cell r="F111">
            <v>2</v>
          </cell>
          <cell r="G111">
            <v>2</v>
          </cell>
          <cell r="H111" t="str">
            <v xml:space="preserve">Pressure, </v>
          </cell>
        </row>
        <row r="112">
          <cell r="A112" t="str">
            <v>ATMTMP</v>
          </cell>
          <cell r="B112" t="str">
            <v>Atmospheric Temperature</v>
          </cell>
          <cell r="E112" t="str">
            <v>F</v>
          </cell>
          <cell r="F112">
            <v>1</v>
          </cell>
          <cell r="G112">
            <v>1</v>
          </cell>
          <cell r="H112" t="str">
            <v xml:space="preserve">Temperature, </v>
          </cell>
        </row>
        <row r="113">
          <cell r="A113" t="str">
            <v>ATMWBT</v>
          </cell>
          <cell r="B113" t="str">
            <v>Atmospheric Wet Bulb Temp</v>
          </cell>
          <cell r="E113" t="str">
            <v>F</v>
          </cell>
          <cell r="F113">
            <v>1</v>
          </cell>
          <cell r="G113">
            <v>1</v>
          </cell>
          <cell r="H113" t="str">
            <v xml:space="preserve">Temperature, </v>
          </cell>
        </row>
        <row r="114">
          <cell r="A114" t="str">
            <v>ATMREL</v>
          </cell>
          <cell r="B114" t="str">
            <v>Atmospheric Relative Humidity</v>
          </cell>
          <cell r="E114" t="str">
            <v>%</v>
          </cell>
          <cell r="F114">
            <v>1</v>
          </cell>
          <cell r="G114">
            <v>1</v>
          </cell>
          <cell r="H114" t="str">
            <v xml:space="preserve">RH, </v>
          </cell>
        </row>
        <row r="115">
          <cell r="A115" t="str">
            <v>ATMDEN</v>
          </cell>
          <cell r="B115" t="str">
            <v>Atmospheric Air Density</v>
          </cell>
          <cell r="E115" t="str">
            <v>lbm/cu.ft</v>
          </cell>
          <cell r="F115">
            <v>3</v>
          </cell>
          <cell r="G115">
            <v>3</v>
          </cell>
          <cell r="H115" t="str">
            <v xml:space="preserve">Density, </v>
          </cell>
        </row>
        <row r="116">
          <cell r="A116" t="str">
            <v>ATMNTH</v>
          </cell>
          <cell r="B116" t="str">
            <v>Atmospheric Air Enthalpy</v>
          </cell>
          <cell r="E116" t="str">
            <v>Btu/lb</v>
          </cell>
          <cell r="F116">
            <v>2</v>
          </cell>
          <cell r="G116">
            <v>2</v>
          </cell>
          <cell r="H116" t="str">
            <v xml:space="preserve">Enthalpy, </v>
          </cell>
        </row>
        <row r="117">
          <cell r="A117" t="str">
            <v>TEFWBT</v>
          </cell>
          <cell r="B117" t="str">
            <v>Tower Inlet Air Wet Bulb Temp</v>
          </cell>
          <cell r="E117" t="str">
            <v>F</v>
          </cell>
          <cell r="F117">
            <v>1</v>
          </cell>
          <cell r="G117">
            <v>1</v>
          </cell>
          <cell r="H117" t="str">
            <v xml:space="preserve">Temperature, </v>
          </cell>
        </row>
        <row r="118">
          <cell r="A118" t="str">
            <v>TEFREL</v>
          </cell>
          <cell r="B118" t="str">
            <v>Tower Inlet Air Relative Humidity</v>
          </cell>
          <cell r="E118" t="str">
            <v>%</v>
          </cell>
          <cell r="F118">
            <v>1</v>
          </cell>
          <cell r="G118">
            <v>1</v>
          </cell>
          <cell r="H118" t="str">
            <v xml:space="preserve">RH, </v>
          </cell>
        </row>
        <row r="119">
          <cell r="A119" t="str">
            <v>TEFDEN</v>
          </cell>
          <cell r="B119" t="str">
            <v>Tower Inlet Air Density</v>
          </cell>
          <cell r="E119" t="str">
            <v>lbm/cu.ft</v>
          </cell>
          <cell r="F119">
            <v>4</v>
          </cell>
          <cell r="G119">
            <v>4</v>
          </cell>
          <cell r="H119" t="str">
            <v xml:space="preserve">Density, </v>
          </cell>
        </row>
        <row r="120">
          <cell r="A120" t="str">
            <v>TEFNTH</v>
          </cell>
          <cell r="B120" t="str">
            <v>Tower Inlet Air Enthalpy</v>
          </cell>
          <cell r="E120" t="str">
            <v>Btu/lb</v>
          </cell>
          <cell r="F120">
            <v>2</v>
          </cell>
          <cell r="G120">
            <v>2</v>
          </cell>
          <cell r="H120" t="str">
            <v xml:space="preserve">Enthalpy, </v>
          </cell>
        </row>
        <row r="121">
          <cell r="A121" t="str">
            <v>WRMVOLFL</v>
          </cell>
          <cell r="B121" t="str">
            <v>Warm Air Volumetric Flow Rate</v>
          </cell>
          <cell r="E121" t="str">
            <v>ft3/sec</v>
          </cell>
          <cell r="F121">
            <v>2</v>
          </cell>
          <cell r="G121">
            <v>2</v>
          </cell>
          <cell r="H121" t="str">
            <v xml:space="preserve">Flow, </v>
          </cell>
        </row>
        <row r="122">
          <cell r="A122" t="str">
            <v>WRMT</v>
          </cell>
          <cell r="B122" t="str">
            <v>Warm Air Temperature</v>
          </cell>
          <cell r="E122" t="str">
            <v>F</v>
          </cell>
          <cell r="F122">
            <v>1</v>
          </cell>
          <cell r="G122">
            <v>1</v>
          </cell>
          <cell r="H122" t="str">
            <v xml:space="preserve">Temperature, </v>
          </cell>
        </row>
        <row r="123">
          <cell r="A123" t="str">
            <v>WRMH2O</v>
          </cell>
          <cell r="B123" t="str">
            <v>Warm Air Total Water Content</v>
          </cell>
          <cell r="E123" t="str">
            <v>G/lbm</v>
          </cell>
          <cell r="F123">
            <v>2</v>
          </cell>
          <cell r="G123">
            <v>2</v>
          </cell>
          <cell r="H123" t="str">
            <v xml:space="preserve">Watercontent, </v>
          </cell>
        </row>
        <row r="124">
          <cell r="A124" t="str">
            <v>WRMSATVP</v>
          </cell>
          <cell r="B124" t="str">
            <v>Warm Air Sat. Vapor Content</v>
          </cell>
          <cell r="E124" t="str">
            <v>G/lbm</v>
          </cell>
          <cell r="F124">
            <v>2</v>
          </cell>
          <cell r="G124">
            <v>2</v>
          </cell>
          <cell r="H124" t="str">
            <v xml:space="preserve">Vaporcontent, </v>
          </cell>
        </row>
        <row r="125">
          <cell r="A125" t="str">
            <v>DRYFLOW</v>
          </cell>
          <cell r="B125" t="str">
            <v>Dry Air Flow Rate</v>
          </cell>
          <cell r="E125" t="str">
            <v>lb/s</v>
          </cell>
          <cell r="F125">
            <v>2</v>
          </cell>
          <cell r="G125">
            <v>2</v>
          </cell>
          <cell r="H125" t="str">
            <v xml:space="preserve">Flow, </v>
          </cell>
        </row>
        <row r="126">
          <cell r="A126" t="str">
            <v>DSGNF</v>
          </cell>
          <cell r="B126" t="str">
            <v>Design Water Flow Rate</v>
          </cell>
          <cell r="E126" t="str">
            <v>GPM</v>
          </cell>
          <cell r="F126">
            <v>1</v>
          </cell>
          <cell r="G126">
            <v>1</v>
          </cell>
          <cell r="H126" t="str">
            <v xml:space="preserve">Flow, </v>
          </cell>
        </row>
        <row r="127">
          <cell r="A127" t="str">
            <v>OFFDSGNF</v>
          </cell>
          <cell r="B127" t="str">
            <v>Offdesign Wate Flow Rate</v>
          </cell>
          <cell r="E127" t="str">
            <v>GPM</v>
          </cell>
          <cell r="F127">
            <v>1</v>
          </cell>
          <cell r="G127">
            <v>1</v>
          </cell>
          <cell r="H127" t="str">
            <v xml:space="preserve">Flow, </v>
          </cell>
        </row>
        <row r="128">
          <cell r="A128" t="str">
            <v>EVPH20LH</v>
          </cell>
          <cell r="B128" t="str">
            <v>Evaporated Water Flow</v>
          </cell>
          <cell r="E128" t="str">
            <v>lb/h</v>
          </cell>
          <cell r="F128">
            <v>1</v>
          </cell>
          <cell r="G128">
            <v>1</v>
          </cell>
          <cell r="H128" t="str">
            <v xml:space="preserve">Flow, </v>
          </cell>
        </row>
        <row r="129">
          <cell r="A129" t="str">
            <v>EVPH20GM</v>
          </cell>
          <cell r="B129" t="str">
            <v>Evaporated Water Flow</v>
          </cell>
          <cell r="E129" t="str">
            <v>GPM</v>
          </cell>
          <cell r="F129">
            <v>1</v>
          </cell>
          <cell r="G129">
            <v>1</v>
          </cell>
          <cell r="H129" t="str">
            <v xml:space="preserve">Flow, </v>
          </cell>
        </row>
        <row r="130">
          <cell r="A130" t="str">
            <v>DRIFT</v>
          </cell>
          <cell r="B130" t="str">
            <v>Drift Flow</v>
          </cell>
          <cell r="E130" t="str">
            <v>lb/h</v>
          </cell>
          <cell r="F130">
            <v>1</v>
          </cell>
          <cell r="G130">
            <v>1</v>
          </cell>
          <cell r="H130" t="str">
            <v xml:space="preserve">DriftFlow, </v>
          </cell>
        </row>
        <row r="131">
          <cell r="A131" t="str">
            <v>MAKEUP</v>
          </cell>
          <cell r="B131" t="str">
            <v>Makeup Water Flow</v>
          </cell>
          <cell r="E131" t="str">
            <v>lb/h</v>
          </cell>
          <cell r="F131">
            <v>1</v>
          </cell>
          <cell r="G131">
            <v>1</v>
          </cell>
          <cell r="H131" t="str">
            <v xml:space="preserve">MUFlow, </v>
          </cell>
        </row>
        <row r="132">
          <cell r="A132" t="str">
            <v>PD-PSI</v>
          </cell>
          <cell r="B132" t="str">
            <v>Pressure Drop, Water Stream</v>
          </cell>
          <cell r="E132" t="str">
            <v>psi</v>
          </cell>
          <cell r="F132">
            <v>1</v>
          </cell>
          <cell r="G132">
            <v>1</v>
          </cell>
          <cell r="H132" t="str">
            <v xml:space="preserve">PD, </v>
          </cell>
        </row>
        <row r="133">
          <cell r="A133" t="str">
            <v>PD-H2O</v>
          </cell>
          <cell r="B133" t="str">
            <v>Pressure Drop, Water Stream</v>
          </cell>
          <cell r="E133" t="str">
            <v>ft of H2O</v>
          </cell>
          <cell r="F133">
            <v>2</v>
          </cell>
          <cell r="G133">
            <v>2</v>
          </cell>
          <cell r="H133" t="str">
            <v xml:space="preserve">PD, </v>
          </cell>
        </row>
        <row r="134">
          <cell r="A134" t="str">
            <v>TWRRANGE</v>
          </cell>
          <cell r="B134" t="str">
            <v>Tower Range</v>
          </cell>
          <cell r="E134" t="str">
            <v>F</v>
          </cell>
          <cell r="F134">
            <v>1</v>
          </cell>
          <cell r="G134">
            <v>1</v>
          </cell>
          <cell r="H134" t="str">
            <v xml:space="preserve">Range, </v>
          </cell>
        </row>
        <row r="135">
          <cell r="A135" t="str">
            <v>TWRAPPR</v>
          </cell>
          <cell r="B135" t="str">
            <v>Tower Approach</v>
          </cell>
          <cell r="E135" t="str">
            <v>F</v>
          </cell>
          <cell r="F135">
            <v>1</v>
          </cell>
          <cell r="G135">
            <v>1</v>
          </cell>
          <cell r="H135" t="str">
            <v xml:space="preserve">Approach, </v>
          </cell>
        </row>
        <row r="136">
          <cell r="A136" t="str">
            <v>COMBUST</v>
          </cell>
        </row>
        <row r="137">
          <cell r="A137" t="str">
            <v>EFF</v>
          </cell>
          <cell r="B137" t="str">
            <v>Combustion Efficiency</v>
          </cell>
          <cell r="E137" t="str">
            <v>%</v>
          </cell>
          <cell r="F137">
            <v>2</v>
          </cell>
          <cell r="G137">
            <v>2</v>
          </cell>
          <cell r="H137" t="str">
            <v xml:space="preserve">Eff, </v>
          </cell>
        </row>
        <row r="138">
          <cell r="A138" t="str">
            <v>FUELFLOW</v>
          </cell>
          <cell r="B138" t="str">
            <v>Fuel Mass Flow</v>
          </cell>
          <cell r="E138" t="str">
            <v>lb/h</v>
          </cell>
          <cell r="F138">
            <v>1</v>
          </cell>
          <cell r="G138">
            <v>1</v>
          </cell>
          <cell r="H138" t="str">
            <v xml:space="preserve">Flowrate, </v>
          </cell>
        </row>
        <row r="139">
          <cell r="A139" t="str">
            <v>GASPC</v>
          </cell>
          <cell r="B139" t="str">
            <v>Gas %</v>
          </cell>
          <cell r="E139" t="str">
            <v>%</v>
          </cell>
          <cell r="F139">
            <v>2</v>
          </cell>
          <cell r="G139">
            <v>2</v>
          </cell>
          <cell r="H139" t="str">
            <v xml:space="preserve">Percent, </v>
          </cell>
        </row>
        <row r="140">
          <cell r="A140" t="str">
            <v>MOLWEIGH</v>
          </cell>
          <cell r="B140" t="str">
            <v>Molecular Weight</v>
          </cell>
          <cell r="E140" t="str">
            <v>lbm/lbmol</v>
          </cell>
          <cell r="F140">
            <v>2</v>
          </cell>
          <cell r="G140">
            <v>2</v>
          </cell>
          <cell r="H140" t="str">
            <v xml:space="preserve">MW, </v>
          </cell>
        </row>
        <row r="141">
          <cell r="A141" t="str">
            <v>XSAIR</v>
          </cell>
          <cell r="B141" t="str">
            <v>Excess Air %</v>
          </cell>
          <cell r="E141" t="str">
            <v>%</v>
          </cell>
          <cell r="F141">
            <v>2</v>
          </cell>
          <cell r="G141">
            <v>2</v>
          </cell>
          <cell r="H141" t="str">
            <v xml:space="preserve">Percent, </v>
          </cell>
        </row>
        <row r="142">
          <cell r="A142" t="str">
            <v>H2OVAPOR</v>
          </cell>
          <cell r="B142" t="str">
            <v>Water Vapor % by mass</v>
          </cell>
          <cell r="E142" t="str">
            <v>%</v>
          </cell>
          <cell r="F142">
            <v>2</v>
          </cell>
          <cell r="G142">
            <v>2</v>
          </cell>
          <cell r="H142" t="str">
            <v xml:space="preserve">Percent, </v>
          </cell>
        </row>
        <row r="143">
          <cell r="A143" t="str">
            <v>ASHFLOW</v>
          </cell>
          <cell r="B143" t="str">
            <v>Ash Mass Flow</v>
          </cell>
          <cell r="E143" t="str">
            <v>lb/h</v>
          </cell>
          <cell r="F143">
            <v>1</v>
          </cell>
          <cell r="G143">
            <v>1</v>
          </cell>
          <cell r="H143" t="str">
            <v xml:space="preserve">Flow, </v>
          </cell>
        </row>
        <row r="144">
          <cell r="A144" t="str">
            <v>SUPERHTR,ECONOMZR,EVAPDRUM,INTDEA</v>
          </cell>
        </row>
        <row r="145">
          <cell r="A145" t="str">
            <v>DUTY</v>
          </cell>
          <cell r="B145" t="str">
            <v>Heat Duty</v>
          </cell>
          <cell r="E145" t="str">
            <v>Mbtu/h</v>
          </cell>
          <cell r="F145">
            <v>3</v>
          </cell>
          <cell r="G145">
            <v>3</v>
          </cell>
          <cell r="H145" t="str">
            <v xml:space="preserve">Heat Duty, </v>
          </cell>
        </row>
        <row r="146">
          <cell r="A146" t="str">
            <v>HEATLOSS</v>
          </cell>
          <cell r="B146" t="str">
            <v>Heat Loss</v>
          </cell>
          <cell r="E146" t="str">
            <v>Mbtu/h</v>
          </cell>
          <cell r="F146">
            <v>3</v>
          </cell>
          <cell r="G146">
            <v>3</v>
          </cell>
          <cell r="H146" t="str">
            <v xml:space="preserve">Heat Loss, </v>
          </cell>
        </row>
        <row r="147">
          <cell r="A147" t="str">
            <v>PD-H20</v>
          </cell>
          <cell r="B147" t="str">
            <v>Gas Side Pressure Drop</v>
          </cell>
          <cell r="E147" t="str">
            <v>in of H2O</v>
          </cell>
          <cell r="F147">
            <v>2</v>
          </cell>
          <cell r="G147">
            <v>2</v>
          </cell>
          <cell r="H147" t="str">
            <v xml:space="preserve">PD, </v>
          </cell>
        </row>
        <row r="148">
          <cell r="A148" t="str">
            <v>U</v>
          </cell>
          <cell r="B148" t="str">
            <v>Overall Heat Transfer Coefficient</v>
          </cell>
          <cell r="E148" t="str">
            <v>Btu/h sqft F</v>
          </cell>
          <cell r="F148">
            <v>3</v>
          </cell>
          <cell r="G148">
            <v>3</v>
          </cell>
          <cell r="H148" t="str">
            <v xml:space="preserve">Coeff, </v>
          </cell>
        </row>
        <row r="149">
          <cell r="A149" t="str">
            <v>AREA</v>
          </cell>
          <cell r="B149" t="str">
            <v>Overall Heat Transfer Area</v>
          </cell>
          <cell r="E149" t="str">
            <v>Sqft</v>
          </cell>
          <cell r="F149">
            <v>2</v>
          </cell>
          <cell r="G149">
            <v>2</v>
          </cell>
          <cell r="H149" t="str">
            <v xml:space="preserve">Area, </v>
          </cell>
        </row>
        <row r="150">
          <cell r="A150" t="str">
            <v>LMTD</v>
          </cell>
          <cell r="B150" t="str">
            <v>Overall Heat Transfer LMTD</v>
          </cell>
          <cell r="E150" t="str">
            <v>F</v>
          </cell>
          <cell r="F150">
            <v>2</v>
          </cell>
          <cell r="G150">
            <v>2</v>
          </cell>
          <cell r="H150" t="str">
            <v xml:space="preserve">LMTD, </v>
          </cell>
        </row>
        <row r="151">
          <cell r="A151" t="str">
            <v>LMTDCORR</v>
          </cell>
          <cell r="B151" t="str">
            <v>LMTD Correction (Refer to CORFAC input)</v>
          </cell>
          <cell r="E151" t="str">
            <v>F</v>
          </cell>
          <cell r="F151">
            <v>2</v>
          </cell>
          <cell r="G151">
            <v>2</v>
          </cell>
          <cell r="H151" t="str">
            <v xml:space="preserve">LMTDCOR, </v>
          </cell>
        </row>
        <row r="152">
          <cell r="A152" t="str">
            <v>U-LUMRAD</v>
          </cell>
          <cell r="B152" t="str">
            <v>Radiation Heat Transfer Coefficient</v>
          </cell>
          <cell r="E152" t="str">
            <v>Btu/h sqft F</v>
          </cell>
          <cell r="F152">
            <v>3</v>
          </cell>
          <cell r="G152">
            <v>3</v>
          </cell>
          <cell r="H152" t="str">
            <v xml:space="preserve">RadCoeff, </v>
          </cell>
        </row>
        <row r="153">
          <cell r="A153" t="str">
            <v>TSURF</v>
          </cell>
          <cell r="B153" t="str">
            <v>Tube Surface Temperature</v>
          </cell>
          <cell r="E153" t="str">
            <v>F</v>
          </cell>
          <cell r="F153">
            <v>1</v>
          </cell>
          <cell r="G153">
            <v>1</v>
          </cell>
          <cell r="H153" t="str">
            <v xml:space="preserve">Temperature, </v>
          </cell>
        </row>
        <row r="154">
          <cell r="A154" t="str">
            <v>OTCVCOEF</v>
          </cell>
          <cell r="B154" t="str">
            <v>Outside Convection Coefficient</v>
          </cell>
          <cell r="E154" t="str">
            <v>Btu/h sqft F</v>
          </cell>
          <cell r="F154">
            <v>3</v>
          </cell>
          <cell r="G154">
            <v>3</v>
          </cell>
          <cell r="H154" t="str">
            <v xml:space="preserve">ConvCoeff, </v>
          </cell>
        </row>
        <row r="155">
          <cell r="A155" t="str">
            <v>RDCVCOEF</v>
          </cell>
          <cell r="B155" t="str">
            <v>Gas Radiation Coefficient</v>
          </cell>
          <cell r="E155" t="str">
            <v>Btu/h sqft F</v>
          </cell>
          <cell r="F155">
            <v>3</v>
          </cell>
          <cell r="G155">
            <v>3</v>
          </cell>
          <cell r="H155" t="str">
            <v xml:space="preserve">RadCoeff, </v>
          </cell>
        </row>
        <row r="156">
          <cell r="A156" t="str">
            <v>WALLRES</v>
          </cell>
          <cell r="B156" t="str">
            <v>Wall Resistance</v>
          </cell>
          <cell r="E156" t="str">
            <v>Hr sqft F/btu</v>
          </cell>
          <cell r="F156">
            <v>2</v>
          </cell>
          <cell r="G156">
            <v>2</v>
          </cell>
          <cell r="H156" t="str">
            <v xml:space="preserve">WallRes, </v>
          </cell>
        </row>
        <row r="157">
          <cell r="A157" t="str">
            <v>INCVCOEF</v>
          </cell>
          <cell r="B157" t="str">
            <v>Inside Convection Coefficient</v>
          </cell>
          <cell r="E157" t="str">
            <v>Btu/h sqft F</v>
          </cell>
          <cell r="F157">
            <v>3</v>
          </cell>
          <cell r="G157">
            <v>3</v>
          </cell>
          <cell r="H157" t="str">
            <v xml:space="preserve">ConvCoeff, </v>
          </cell>
        </row>
        <row r="158">
          <cell r="A158" t="str">
            <v>EFIN</v>
          </cell>
          <cell r="B158" t="str">
            <v>Fin Efficiency</v>
          </cell>
          <cell r="E158" t="str">
            <v>%</v>
          </cell>
          <cell r="F158">
            <v>2</v>
          </cell>
          <cell r="G158">
            <v>2</v>
          </cell>
          <cell r="H158" t="str">
            <v xml:space="preserve">Eff, </v>
          </cell>
        </row>
        <row r="159">
          <cell r="A159" t="str">
            <v>FIN-AREA</v>
          </cell>
          <cell r="B159" t="str">
            <v>Fin Area</v>
          </cell>
          <cell r="E159" t="str">
            <v>sqft/ft-row</v>
          </cell>
          <cell r="F159">
            <v>2</v>
          </cell>
          <cell r="G159">
            <v>2</v>
          </cell>
          <cell r="H159" t="str">
            <v xml:space="preserve">Area, </v>
          </cell>
        </row>
        <row r="160">
          <cell r="A160" t="str">
            <v>PRIMAREA</v>
          </cell>
          <cell r="B160" t="str">
            <v>Prime Tube Area</v>
          </cell>
          <cell r="E160" t="str">
            <v>sqft/ft-row</v>
          </cell>
          <cell r="F160">
            <v>2</v>
          </cell>
          <cell r="G160">
            <v>2</v>
          </cell>
          <cell r="H160" t="str">
            <v xml:space="preserve">Area, </v>
          </cell>
        </row>
        <row r="161">
          <cell r="A161" t="str">
            <v>FREEAREA</v>
          </cell>
          <cell r="B161" t="str">
            <v>Free Gas Flow Area</v>
          </cell>
          <cell r="E161" t="str">
            <v>sqft</v>
          </cell>
          <cell r="F161">
            <v>2</v>
          </cell>
          <cell r="G161">
            <v>2</v>
          </cell>
          <cell r="H161" t="str">
            <v xml:space="preserve">Area, </v>
          </cell>
        </row>
        <row r="162">
          <cell r="A162" t="str">
            <v>TUBED</v>
          </cell>
          <cell r="B162" t="str">
            <v>Tube Diameter</v>
          </cell>
          <cell r="E162" t="str">
            <v>in</v>
          </cell>
          <cell r="F162">
            <v>2</v>
          </cell>
          <cell r="G162">
            <v>2</v>
          </cell>
          <cell r="H162" t="str">
            <v xml:space="preserve">Diameter, </v>
          </cell>
        </row>
        <row r="163">
          <cell r="A163" t="str">
            <v>WALLT</v>
          </cell>
          <cell r="B163" t="str">
            <v>Wall Thinkness</v>
          </cell>
          <cell r="E163" t="str">
            <v>in</v>
          </cell>
          <cell r="F163">
            <v>2</v>
          </cell>
          <cell r="G163">
            <v>2</v>
          </cell>
          <cell r="H163" t="str">
            <v xml:space="preserve">Thickness, </v>
          </cell>
        </row>
        <row r="164">
          <cell r="A164" t="str">
            <v>NROW</v>
          </cell>
          <cell r="B164" t="str">
            <v>Number of Rows</v>
          </cell>
          <cell r="E164" t="str">
            <v>#</v>
          </cell>
        </row>
        <row r="165">
          <cell r="A165" t="str">
            <v>NSEC</v>
          </cell>
          <cell r="B165" t="str">
            <v>Total number of rows in HRSG section</v>
          </cell>
          <cell r="E165" t="str">
            <v>#</v>
          </cell>
        </row>
        <row r="166">
          <cell r="A166" t="str">
            <v>QLUM</v>
          </cell>
          <cell r="B166" t="str">
            <v>Luminous Heat Transfer</v>
          </cell>
          <cell r="E166" t="str">
            <v>Mbtu/h</v>
          </cell>
          <cell r="F166">
            <v>3</v>
          </cell>
          <cell r="G166">
            <v>3</v>
          </cell>
          <cell r="H166" t="str">
            <v xml:space="preserve">HeatX, </v>
          </cell>
        </row>
        <row r="167">
          <cell r="A167" t="str">
            <v>TLUM</v>
          </cell>
          <cell r="B167" t="str">
            <v xml:space="preserve">Luminous radiation source temperature </v>
          </cell>
          <cell r="E167" t="str">
            <v>F</v>
          </cell>
          <cell r="F167">
            <v>1</v>
          </cell>
          <cell r="G167">
            <v>1</v>
          </cell>
          <cell r="H167" t="str">
            <v xml:space="preserve">Temperature, </v>
          </cell>
        </row>
        <row r="168">
          <cell r="A168" t="str">
            <v>ALUM</v>
          </cell>
          <cell r="B168" t="str">
            <v>Luminous radiation heat transfer area</v>
          </cell>
          <cell r="E168" t="str">
            <v>sqft</v>
          </cell>
          <cell r="F168">
            <v>2</v>
          </cell>
          <cell r="G168">
            <v>2</v>
          </cell>
          <cell r="H168" t="str">
            <v xml:space="preserve">Area, </v>
          </cell>
        </row>
        <row r="169">
          <cell r="A169" t="str">
            <v>SUPERHTR,ECONOMZR</v>
          </cell>
        </row>
        <row r="170">
          <cell r="A170" t="str">
            <v>TCOUT</v>
          </cell>
          <cell r="B170" t="str">
            <v>Water/steam side outlet temperature</v>
          </cell>
          <cell r="E170" t="str">
            <v>F</v>
          </cell>
          <cell r="F170">
            <v>1</v>
          </cell>
          <cell r="G170">
            <v>1</v>
          </cell>
          <cell r="H170" t="str">
            <v xml:space="preserve">Temperature, </v>
          </cell>
        </row>
        <row r="171">
          <cell r="A171" t="str">
            <v>DWET</v>
          </cell>
          <cell r="B171" t="str">
            <v>Tube DWET(Refer To Input)</v>
          </cell>
          <cell r="E171" t="str">
            <v>in</v>
          </cell>
          <cell r="F171">
            <v>3</v>
          </cell>
          <cell r="G171">
            <v>3</v>
          </cell>
          <cell r="H171" t="str">
            <v xml:space="preserve">Diameter, </v>
          </cell>
        </row>
        <row r="172">
          <cell r="A172" t="str">
            <v>LWET</v>
          </cell>
          <cell r="B172" t="str">
            <v>Tube LWET(Refer To Input)</v>
          </cell>
          <cell r="E172" t="str">
            <v>in</v>
          </cell>
          <cell r="F172">
            <v>2</v>
          </cell>
          <cell r="G172">
            <v>2</v>
          </cell>
          <cell r="H172" t="str">
            <v xml:space="preserve">Length, </v>
          </cell>
        </row>
        <row r="173">
          <cell r="A173" t="str">
            <v>NWET</v>
          </cell>
          <cell r="B173" t="str">
            <v>Tube NWET(Refer To Input)</v>
          </cell>
          <cell r="E173" t="str">
            <v>#</v>
          </cell>
        </row>
        <row r="174">
          <cell r="A174" t="str">
            <v>NSEG</v>
          </cell>
          <cell r="B174" t="str">
            <v>Tube Segments</v>
          </cell>
          <cell r="E174" t="str">
            <v>#</v>
          </cell>
        </row>
        <row r="175">
          <cell r="A175" t="str">
            <v>VELIN</v>
          </cell>
          <cell r="B175" t="str">
            <v>Velocity In</v>
          </cell>
          <cell r="E175" t="str">
            <v>ft/sec</v>
          </cell>
          <cell r="F175">
            <v>2</v>
          </cell>
          <cell r="G175">
            <v>2</v>
          </cell>
          <cell r="H175" t="str">
            <v xml:space="preserve">Velocity, </v>
          </cell>
        </row>
        <row r="176">
          <cell r="A176" t="str">
            <v>VELOUT</v>
          </cell>
          <cell r="B176" t="str">
            <v>Velocity Out</v>
          </cell>
          <cell r="E176" t="str">
            <v>ft/sec</v>
          </cell>
          <cell r="F176">
            <v>2</v>
          </cell>
          <cell r="G176">
            <v>2</v>
          </cell>
          <cell r="H176" t="str">
            <v xml:space="preserve">Velocity, </v>
          </cell>
        </row>
        <row r="177">
          <cell r="A177" t="str">
            <v>PD</v>
          </cell>
          <cell r="B177" t="str">
            <v>Pressure Drop</v>
          </cell>
          <cell r="E177" t="str">
            <v>psi</v>
          </cell>
          <cell r="F177">
            <v>2</v>
          </cell>
          <cell r="G177">
            <v>2</v>
          </cell>
          <cell r="H177" t="str">
            <v xml:space="preserve">Pressure Drop, </v>
          </cell>
        </row>
        <row r="178">
          <cell r="A178" t="str">
            <v>EVAPDRM,INTDEA</v>
          </cell>
        </row>
        <row r="179">
          <cell r="A179" t="str">
            <v>PDRUMSET</v>
          </cell>
          <cell r="B179" t="str">
            <v>Desired Drum Pressure</v>
          </cell>
          <cell r="E179" t="str">
            <v>psia</v>
          </cell>
          <cell r="F179">
            <v>2</v>
          </cell>
          <cell r="G179">
            <v>2</v>
          </cell>
          <cell r="H179" t="str">
            <v xml:space="preserve">Pressure, </v>
          </cell>
        </row>
        <row r="180">
          <cell r="A180" t="str">
            <v>CIRCFLOW</v>
          </cell>
          <cell r="B180" t="str">
            <v>Circulation Flow</v>
          </cell>
          <cell r="E180" t="str">
            <v>lb/h</v>
          </cell>
          <cell r="F180">
            <v>1</v>
          </cell>
          <cell r="G180">
            <v>1</v>
          </cell>
          <cell r="H180" t="str">
            <v xml:space="preserve">Flow, </v>
          </cell>
        </row>
        <row r="181">
          <cell r="A181" t="str">
            <v>INTDEA</v>
          </cell>
        </row>
        <row r="182">
          <cell r="A182" t="str">
            <v>DPRESMAX</v>
          </cell>
          <cell r="B182" t="str">
            <v>Maximum Allowable Drum Pressure</v>
          </cell>
          <cell r="E182" t="str">
            <v>psia</v>
          </cell>
          <cell r="F182">
            <v>2</v>
          </cell>
          <cell r="G182">
            <v>2</v>
          </cell>
          <cell r="H182" t="str">
            <v xml:space="preserve">Pressure, </v>
          </cell>
        </row>
        <row r="183">
          <cell r="A183" t="str">
            <v>DPRESMIN</v>
          </cell>
          <cell r="B183" t="str">
            <v>Minimum Allwable Drum Pressure</v>
          </cell>
          <cell r="E183" t="str">
            <v>psia</v>
          </cell>
          <cell r="F183">
            <v>2</v>
          </cell>
          <cell r="G183">
            <v>2</v>
          </cell>
          <cell r="H183" t="str">
            <v xml:space="preserve">Pressure, </v>
          </cell>
        </row>
        <row r="184">
          <cell r="A184" t="str">
            <v>FHT,DCLR</v>
          </cell>
        </row>
        <row r="185">
          <cell r="A185" t="str">
            <v>DUTY</v>
          </cell>
          <cell r="B185" t="str">
            <v>Heat Duty</v>
          </cell>
          <cell r="E185" t="str">
            <v>Mbtu/h</v>
          </cell>
          <cell r="F185">
            <v>3</v>
          </cell>
          <cell r="G185">
            <v>3</v>
          </cell>
          <cell r="H185" t="str">
            <v xml:space="preserve">Duty, </v>
          </cell>
        </row>
        <row r="186">
          <cell r="A186" t="str">
            <v>TUBMETAL</v>
          </cell>
          <cell r="B186" t="str">
            <v>Tube Metal</v>
          </cell>
          <cell r="E186" t="str">
            <v>#</v>
          </cell>
          <cell r="F186">
            <v>0</v>
          </cell>
          <cell r="G186">
            <v>0</v>
          </cell>
          <cell r="H186" t="str">
            <v xml:space="preserve">Code, </v>
          </cell>
        </row>
        <row r="187">
          <cell r="A187" t="str">
            <v>TUBGAUGE</v>
          </cell>
          <cell r="B187" t="str">
            <v>Tube Gauge</v>
          </cell>
          <cell r="E187" t="str">
            <v>BWG</v>
          </cell>
          <cell r="F187">
            <v>0</v>
          </cell>
          <cell r="G187">
            <v>0</v>
          </cell>
          <cell r="H187" t="str">
            <v xml:space="preserve">Gauge, </v>
          </cell>
        </row>
        <row r="188">
          <cell r="A188" t="str">
            <v>TBVEL</v>
          </cell>
          <cell r="B188" t="str">
            <v>Tube Velocity (Based on Density at Average Pres &amp; Temp)</v>
          </cell>
          <cell r="E188" t="str">
            <v>ft/s</v>
          </cell>
          <cell r="F188">
            <v>2</v>
          </cell>
          <cell r="G188">
            <v>2</v>
          </cell>
          <cell r="H188" t="str">
            <v xml:space="preserve">Velocity, </v>
          </cell>
        </row>
        <row r="189">
          <cell r="A189" t="str">
            <v>TBVALSAT</v>
          </cell>
          <cell r="B189" t="str">
            <v>Tube Velocity (Based on Sat. Liq. Density at 60 F)</v>
          </cell>
          <cell r="E189" t="str">
            <v>ft/s</v>
          </cell>
          <cell r="F189">
            <v>2</v>
          </cell>
          <cell r="G189">
            <v>2</v>
          </cell>
          <cell r="H189" t="str">
            <v xml:space="preserve">Velocity, </v>
          </cell>
        </row>
        <row r="190">
          <cell r="A190" t="str">
            <v>TBOUTDIA</v>
          </cell>
          <cell r="B190" t="str">
            <v>Tube Outside Diameter</v>
          </cell>
          <cell r="E190" t="str">
            <v>in</v>
          </cell>
          <cell r="F190">
            <v>2</v>
          </cell>
          <cell r="G190">
            <v>2</v>
          </cell>
          <cell r="H190" t="str">
            <v xml:space="preserve">Diameter, </v>
          </cell>
        </row>
        <row r="191">
          <cell r="A191" t="str">
            <v>N-UTUBES</v>
          </cell>
          <cell r="B191" t="str">
            <v>Number of U-Tubes</v>
          </cell>
          <cell r="E191" t="str">
            <v>#</v>
          </cell>
        </row>
        <row r="192">
          <cell r="A192" t="str">
            <v>DCL-AREA</v>
          </cell>
          <cell r="B192" t="str">
            <v>Drain Cooler Heat Transfer Area</v>
          </cell>
          <cell r="E192" t="str">
            <v>sqft</v>
          </cell>
          <cell r="F192">
            <v>1</v>
          </cell>
          <cell r="G192">
            <v>1</v>
          </cell>
          <cell r="H192" t="str">
            <v xml:space="preserve">Area, </v>
          </cell>
        </row>
        <row r="193">
          <cell r="A193" t="str">
            <v>DCL-HEAT</v>
          </cell>
          <cell r="B193" t="str">
            <v>Draincooler Heat Transferred</v>
          </cell>
          <cell r="E193" t="str">
            <v>Mbtu/h</v>
          </cell>
          <cell r="F193">
            <v>3</v>
          </cell>
          <cell r="G193">
            <v>3</v>
          </cell>
          <cell r="H193" t="str">
            <v xml:space="preserve">HeatX, </v>
          </cell>
        </row>
        <row r="194">
          <cell r="A194" t="str">
            <v>DCL-LMTD</v>
          </cell>
          <cell r="B194" t="str">
            <v xml:space="preserve">Draincooler LMTD </v>
          </cell>
          <cell r="E194" t="str">
            <v>F</v>
          </cell>
          <cell r="F194">
            <v>2</v>
          </cell>
          <cell r="G194">
            <v>2</v>
          </cell>
          <cell r="H194" t="str">
            <v xml:space="preserve">LMTD, </v>
          </cell>
        </row>
        <row r="195">
          <cell r="A195" t="str">
            <v>DCL-U</v>
          </cell>
          <cell r="B195" t="str">
            <v>Draincooler Overall Heat Transfer Coefficient</v>
          </cell>
          <cell r="E195" t="str">
            <v>Btu/h sqft F</v>
          </cell>
          <cell r="F195">
            <v>3</v>
          </cell>
          <cell r="G195">
            <v>3</v>
          </cell>
          <cell r="H195" t="str">
            <v xml:space="preserve">Coeff, </v>
          </cell>
        </row>
        <row r="196">
          <cell r="A196" t="str">
            <v>DCL-INFL</v>
          </cell>
          <cell r="B196" t="str">
            <v>Draincooler Inside Tube Fouling</v>
          </cell>
          <cell r="E196" t="str">
            <v>Hr sqft F/Btu</v>
          </cell>
          <cell r="F196">
            <v>3</v>
          </cell>
          <cell r="G196">
            <v>3</v>
          </cell>
        </row>
        <row r="197">
          <cell r="A197" t="str">
            <v>DCL-OTFL</v>
          </cell>
          <cell r="B197" t="str">
            <v>Draincooler Outside Tube Fouling</v>
          </cell>
          <cell r="E197" t="str">
            <v>Hr sqft F/Btu</v>
          </cell>
          <cell r="F197">
            <v>3</v>
          </cell>
          <cell r="G197">
            <v>3</v>
          </cell>
        </row>
        <row r="198">
          <cell r="A198" t="str">
            <v>DCL-SHLR</v>
          </cell>
          <cell r="B198" t="str">
            <v>Draincooler Shell Side Resistance</v>
          </cell>
          <cell r="E198" t="str">
            <v>Hr sqft F/Btu</v>
          </cell>
          <cell r="F198">
            <v>3</v>
          </cell>
          <cell r="G198">
            <v>3</v>
          </cell>
        </row>
        <row r="199">
          <cell r="A199" t="str">
            <v>DCL-TUBR</v>
          </cell>
          <cell r="B199" t="str">
            <v>Draincooler Tube Side Resistance</v>
          </cell>
          <cell r="E199" t="str">
            <v>Hr sqft F/Btu</v>
          </cell>
          <cell r="F199">
            <v>3</v>
          </cell>
          <cell r="G199">
            <v>3</v>
          </cell>
        </row>
        <row r="200">
          <cell r="A200" t="str">
            <v>DCL-TWAR</v>
          </cell>
          <cell r="B200" t="str">
            <v>Draincooler Wall Resistance</v>
          </cell>
          <cell r="E200" t="str">
            <v>Hr sqft F/Btu</v>
          </cell>
          <cell r="F200">
            <v>3</v>
          </cell>
          <cell r="G200">
            <v>3</v>
          </cell>
        </row>
        <row r="201">
          <cell r="A201" t="str">
            <v>DCLR</v>
          </cell>
        </row>
        <row r="202">
          <cell r="A202" t="str">
            <v>APPTDIFF</v>
          </cell>
          <cell r="B202" t="str">
            <v xml:space="preserve">Draincooler Approach Temp </v>
          </cell>
          <cell r="E202" t="str">
            <v>F</v>
          </cell>
          <cell r="F202">
            <v>2</v>
          </cell>
          <cell r="G202">
            <v>2</v>
          </cell>
          <cell r="H202" t="str">
            <v xml:space="preserve">Approach, </v>
          </cell>
        </row>
        <row r="203">
          <cell r="A203" t="str">
            <v>FHT</v>
          </cell>
        </row>
        <row r="204">
          <cell r="A204" t="str">
            <v>TD-TERM</v>
          </cell>
          <cell r="B204" t="str">
            <v>TTD</v>
          </cell>
          <cell r="E204" t="str">
            <v>F</v>
          </cell>
          <cell r="F204">
            <v>2</v>
          </cell>
          <cell r="G204">
            <v>2</v>
          </cell>
          <cell r="H204" t="str">
            <v xml:space="preserve">TTD, </v>
          </cell>
        </row>
        <row r="205">
          <cell r="A205" t="str">
            <v>DCA-TERM</v>
          </cell>
          <cell r="B205" t="str">
            <v>Draincooler Approach</v>
          </cell>
          <cell r="E205" t="str">
            <v>F</v>
          </cell>
          <cell r="F205">
            <v>2</v>
          </cell>
          <cell r="G205">
            <v>2</v>
          </cell>
          <cell r="H205" t="str">
            <v xml:space="preserve">Approach, </v>
          </cell>
        </row>
        <row r="206">
          <cell r="A206" t="str">
            <v>SHELLP</v>
          </cell>
          <cell r="B206" t="str">
            <v>Shell Pressure</v>
          </cell>
          <cell r="E206" t="str">
            <v>psia</v>
          </cell>
          <cell r="F206">
            <v>1</v>
          </cell>
          <cell r="G206">
            <v>1</v>
          </cell>
          <cell r="H206" t="str">
            <v xml:space="preserve">Pressure, </v>
          </cell>
        </row>
        <row r="207">
          <cell r="A207" t="str">
            <v>SHELLT</v>
          </cell>
          <cell r="B207" t="str">
            <v>Shell Temperature</v>
          </cell>
          <cell r="E207" t="str">
            <v>F</v>
          </cell>
          <cell r="F207">
            <v>1</v>
          </cell>
          <cell r="G207">
            <v>1</v>
          </cell>
          <cell r="H207" t="str">
            <v xml:space="preserve">Temperature, </v>
          </cell>
        </row>
        <row r="208">
          <cell r="A208" t="str">
            <v>DSH-AREA</v>
          </cell>
          <cell r="B208" t="str">
            <v>Desuperheater Area</v>
          </cell>
          <cell r="E208" t="str">
            <v>sqft</v>
          </cell>
          <cell r="F208">
            <v>2</v>
          </cell>
          <cell r="G208">
            <v>2</v>
          </cell>
          <cell r="H208" t="str">
            <v xml:space="preserve">Area, </v>
          </cell>
        </row>
        <row r="209">
          <cell r="A209" t="str">
            <v>DSH-HEAT</v>
          </cell>
          <cell r="B209" t="str">
            <v>Desuperheater Heat Duty</v>
          </cell>
          <cell r="E209" t="str">
            <v>Mbtu/h</v>
          </cell>
          <cell r="F209">
            <v>3</v>
          </cell>
          <cell r="G209">
            <v>3</v>
          </cell>
          <cell r="H209" t="str">
            <v xml:space="preserve">Heat Duty, </v>
          </cell>
        </row>
        <row r="210">
          <cell r="A210" t="str">
            <v>DSH-LMTD</v>
          </cell>
          <cell r="B210" t="str">
            <v>Desuperheater LMTD</v>
          </cell>
          <cell r="E210" t="str">
            <v>F</v>
          </cell>
          <cell r="F210">
            <v>1</v>
          </cell>
          <cell r="G210">
            <v>1</v>
          </cell>
          <cell r="H210" t="str">
            <v xml:space="preserve">LMTD, </v>
          </cell>
        </row>
        <row r="211">
          <cell r="A211" t="str">
            <v>DSH-U</v>
          </cell>
          <cell r="B211" t="str">
            <v>Desuperheater Heat Transfer Coefficient</v>
          </cell>
          <cell r="E211" t="str">
            <v>Btu/h sqft F</v>
          </cell>
          <cell r="F211">
            <v>2</v>
          </cell>
          <cell r="G211">
            <v>2</v>
          </cell>
          <cell r="H211" t="str">
            <v xml:space="preserve">Coeff, </v>
          </cell>
        </row>
        <row r="212">
          <cell r="A212" t="str">
            <v>DSH-INFL</v>
          </cell>
          <cell r="B212" t="str">
            <v>Desuperheater Inside Tube Fouling</v>
          </cell>
          <cell r="E212" t="str">
            <v>Hr sqft F/Btu</v>
          </cell>
          <cell r="F212">
            <v>3</v>
          </cell>
          <cell r="G212">
            <v>3</v>
          </cell>
        </row>
        <row r="213">
          <cell r="A213" t="str">
            <v>DSH-OTFL</v>
          </cell>
          <cell r="B213" t="str">
            <v>Desuperheater Outside Tube Fouling</v>
          </cell>
          <cell r="E213" t="str">
            <v>Hr sqft F/Btu</v>
          </cell>
          <cell r="F213">
            <v>3</v>
          </cell>
          <cell r="G213">
            <v>3</v>
          </cell>
        </row>
        <row r="214">
          <cell r="A214" t="str">
            <v>DSH-SHLR</v>
          </cell>
          <cell r="B214" t="str">
            <v>Desuperheater Shell Side Resistance</v>
          </cell>
          <cell r="E214" t="str">
            <v>Hr sqft F/Btu</v>
          </cell>
          <cell r="F214">
            <v>3</v>
          </cell>
          <cell r="G214">
            <v>3</v>
          </cell>
        </row>
        <row r="215">
          <cell r="A215" t="str">
            <v>DSH-TUBR</v>
          </cell>
          <cell r="B215" t="str">
            <v>Desuperheater Tube Side Resistance</v>
          </cell>
          <cell r="E215" t="str">
            <v>Hr sqft F/Btu</v>
          </cell>
          <cell r="F215">
            <v>3</v>
          </cell>
          <cell r="G215">
            <v>3</v>
          </cell>
        </row>
        <row r="216">
          <cell r="A216" t="str">
            <v>DSH-TWAR</v>
          </cell>
          <cell r="B216" t="str">
            <v>Desuperheater Wall Resistance</v>
          </cell>
          <cell r="E216" t="str">
            <v>Hr sqft F/Btu</v>
          </cell>
          <cell r="F216">
            <v>3</v>
          </cell>
          <cell r="G216">
            <v>3</v>
          </cell>
        </row>
        <row r="217">
          <cell r="A217" t="str">
            <v>FWIN-TMP</v>
          </cell>
          <cell r="B217" t="str">
            <v>Feedwater In Temp</v>
          </cell>
          <cell r="E217" t="str">
            <v>F</v>
          </cell>
          <cell r="F217">
            <v>1</v>
          </cell>
          <cell r="G217">
            <v>1</v>
          </cell>
          <cell r="H217" t="str">
            <v xml:space="preserve">Temperature, </v>
          </cell>
        </row>
        <row r="218">
          <cell r="A218" t="str">
            <v>STM-TEMP</v>
          </cell>
          <cell r="B218" t="str">
            <v>Extraction Steam In Temp</v>
          </cell>
          <cell r="E218" t="str">
            <v>F</v>
          </cell>
          <cell r="F218">
            <v>1</v>
          </cell>
          <cell r="G218">
            <v>1</v>
          </cell>
          <cell r="H218" t="str">
            <v xml:space="preserve">Temperature, </v>
          </cell>
        </row>
        <row r="219">
          <cell r="A219" t="str">
            <v>CND-AREA</v>
          </cell>
          <cell r="B219" t="str">
            <v xml:space="preserve">Condensing Area </v>
          </cell>
          <cell r="E219" t="str">
            <v>sqft</v>
          </cell>
          <cell r="F219">
            <v>2</v>
          </cell>
          <cell r="G219">
            <v>2</v>
          </cell>
          <cell r="H219" t="str">
            <v xml:space="preserve">Area, </v>
          </cell>
        </row>
        <row r="220">
          <cell r="A220" t="str">
            <v>CND-HEAT</v>
          </cell>
          <cell r="B220" t="str">
            <v>Condensing Area Heat Duty</v>
          </cell>
          <cell r="E220" t="str">
            <v>Mbtu/h</v>
          </cell>
          <cell r="F220">
            <v>3</v>
          </cell>
          <cell r="G220">
            <v>3</v>
          </cell>
          <cell r="H220" t="str">
            <v xml:space="preserve">Heat Duty, </v>
          </cell>
        </row>
        <row r="221">
          <cell r="A221" t="str">
            <v>CND-LMTD</v>
          </cell>
          <cell r="B221" t="str">
            <v>Condensing Area LMTD</v>
          </cell>
          <cell r="E221" t="str">
            <v>F</v>
          </cell>
          <cell r="F221">
            <v>1</v>
          </cell>
          <cell r="G221">
            <v>1</v>
          </cell>
          <cell r="H221" t="str">
            <v xml:space="preserve">LMTD, </v>
          </cell>
        </row>
        <row r="222">
          <cell r="A222" t="str">
            <v>CND-U</v>
          </cell>
          <cell r="B222" t="str">
            <v>Condensing Area Heat Transfer Coefficient</v>
          </cell>
          <cell r="E222" t="str">
            <v>Btu/h sqft F</v>
          </cell>
          <cell r="F222">
            <v>3</v>
          </cell>
          <cell r="G222">
            <v>3</v>
          </cell>
          <cell r="H222" t="str">
            <v xml:space="preserve">Coeff, </v>
          </cell>
        </row>
        <row r="223">
          <cell r="A223" t="str">
            <v>CND-INFL</v>
          </cell>
          <cell r="B223" t="str">
            <v>Condensing Area Inside Tube Fouling</v>
          </cell>
          <cell r="E223" t="str">
            <v>Hr sqft F/Btu</v>
          </cell>
          <cell r="F223">
            <v>3</v>
          </cell>
          <cell r="G223">
            <v>3</v>
          </cell>
        </row>
        <row r="224">
          <cell r="A224" t="str">
            <v>CND-OTFL</v>
          </cell>
          <cell r="B224" t="str">
            <v>Condensing Area Outside Tube Fouling</v>
          </cell>
          <cell r="E224" t="str">
            <v>Hr sqft F/Btu</v>
          </cell>
          <cell r="F224">
            <v>3</v>
          </cell>
          <cell r="G224">
            <v>3</v>
          </cell>
        </row>
        <row r="225">
          <cell r="A225" t="str">
            <v>CND-SHLR</v>
          </cell>
          <cell r="B225" t="str">
            <v>Condensing Area Shell Side Resistance</v>
          </cell>
          <cell r="E225" t="str">
            <v>Hr sqft F/Btu</v>
          </cell>
          <cell r="F225">
            <v>3</v>
          </cell>
          <cell r="G225">
            <v>3</v>
          </cell>
        </row>
        <row r="226">
          <cell r="A226" t="str">
            <v>CND-TUBR</v>
          </cell>
          <cell r="B226" t="str">
            <v>Condensing Area Tube Side Resistance</v>
          </cell>
          <cell r="E226" t="str">
            <v>Hr sqft F/Btu</v>
          </cell>
          <cell r="F226">
            <v>3</v>
          </cell>
          <cell r="G226">
            <v>3</v>
          </cell>
        </row>
        <row r="227">
          <cell r="A227" t="str">
            <v>CND-TWAR</v>
          </cell>
          <cell r="B227" t="str">
            <v>Condensing Area Wall Resistance</v>
          </cell>
          <cell r="E227" t="str">
            <v>Hr sqft F/Btu</v>
          </cell>
          <cell r="F227">
            <v>3</v>
          </cell>
          <cell r="G227">
            <v>3</v>
          </cell>
        </row>
        <row r="228">
          <cell r="A228" t="str">
            <v>PINCH</v>
          </cell>
          <cell r="B228" t="str">
            <v>Condensing Area Pinch</v>
          </cell>
          <cell r="E228" t="str">
            <v>F</v>
          </cell>
          <cell r="F228">
            <v>1</v>
          </cell>
          <cell r="G228">
            <v>1</v>
          </cell>
          <cell r="H228" t="str">
            <v xml:space="preserve">Pinch, </v>
          </cell>
        </row>
        <row r="229">
          <cell r="A229" t="str">
            <v>FWOT-TMP</v>
          </cell>
          <cell r="B229" t="str">
            <v>Feedwater Exit Temp</v>
          </cell>
          <cell r="E229" t="str">
            <v>F</v>
          </cell>
          <cell r="F229">
            <v>1</v>
          </cell>
          <cell r="G229">
            <v>1</v>
          </cell>
          <cell r="H229" t="str">
            <v xml:space="preserve">Temperature, </v>
          </cell>
        </row>
        <row r="230">
          <cell r="A230" t="str">
            <v>GEN</v>
          </cell>
        </row>
        <row r="231">
          <cell r="A231" t="str">
            <v>SHAFTSPD</v>
          </cell>
          <cell r="B231" t="str">
            <v>Generator Speed</v>
          </cell>
          <cell r="E231" t="str">
            <v>RPM</v>
          </cell>
          <cell r="F231">
            <v>0</v>
          </cell>
          <cell r="G231">
            <v>0</v>
          </cell>
          <cell r="H231" t="str">
            <v xml:space="preserve">Speed, </v>
          </cell>
        </row>
        <row r="232">
          <cell r="A232" t="str">
            <v>CAPACITY</v>
          </cell>
          <cell r="B232" t="str">
            <v>Generator MVA Rating</v>
          </cell>
          <cell r="E232" t="str">
            <v>MVA</v>
          </cell>
          <cell r="F232">
            <v>3</v>
          </cell>
          <cell r="G232">
            <v>3</v>
          </cell>
          <cell r="H232" t="str">
            <v xml:space="preserve">Rating, </v>
          </cell>
        </row>
        <row r="233">
          <cell r="A233" t="str">
            <v>WRATE</v>
          </cell>
          <cell r="B233" t="str">
            <v xml:space="preserve">Generator MW Rating </v>
          </cell>
          <cell r="E233" t="str">
            <v>MW</v>
          </cell>
          <cell r="F233">
            <v>3</v>
          </cell>
          <cell r="G233">
            <v>3</v>
          </cell>
          <cell r="H233" t="str">
            <v xml:space="preserve">Rating, </v>
          </cell>
        </row>
        <row r="234">
          <cell r="A234" t="str">
            <v>PWRFCTR</v>
          </cell>
          <cell r="B234" t="str">
            <v>Power Factor</v>
          </cell>
          <cell r="F234">
            <v>2</v>
          </cell>
          <cell r="G234">
            <v>2</v>
          </cell>
          <cell r="H234" t="str">
            <v xml:space="preserve">Unitless, </v>
          </cell>
        </row>
        <row r="235">
          <cell r="A235" t="str">
            <v>GASSRC,GASMIX</v>
          </cell>
        </row>
        <row r="236">
          <cell r="A236" t="str">
            <v>GASPERC</v>
          </cell>
          <cell r="B236" t="str">
            <v>Gas Percent,</v>
          </cell>
          <cell r="E236" t="str">
            <v>%</v>
          </cell>
          <cell r="F236">
            <v>2</v>
          </cell>
          <cell r="G236">
            <v>2</v>
          </cell>
          <cell r="H236" t="str">
            <v xml:space="preserve">Percent, </v>
          </cell>
        </row>
        <row r="237">
          <cell r="A237" t="str">
            <v>MOLWEIGH</v>
          </cell>
          <cell r="B237" t="str">
            <v>Gas Molecular Weight</v>
          </cell>
          <cell r="E237" t="str">
            <v>lbm/lbmol</v>
          </cell>
          <cell r="F237">
            <v>2</v>
          </cell>
          <cell r="G237">
            <v>2</v>
          </cell>
          <cell r="H237" t="str">
            <v xml:space="preserve">MW, </v>
          </cell>
        </row>
        <row r="238">
          <cell r="A238" t="str">
            <v>XSAIR</v>
          </cell>
          <cell r="B238" t="str">
            <v>Excess Air %</v>
          </cell>
          <cell r="E238" t="str">
            <v>%</v>
          </cell>
          <cell r="F238">
            <v>2</v>
          </cell>
          <cell r="G238">
            <v>2</v>
          </cell>
          <cell r="H238" t="str">
            <v xml:space="preserve">Percent, </v>
          </cell>
        </row>
        <row r="239">
          <cell r="A239" t="str">
            <v>H2OVAPOR</v>
          </cell>
          <cell r="B239" t="str">
            <v>Water Vapor % by mass</v>
          </cell>
          <cell r="E239" t="str">
            <v>%</v>
          </cell>
          <cell r="F239">
            <v>2</v>
          </cell>
          <cell r="G239">
            <v>2</v>
          </cell>
          <cell r="H239" t="str">
            <v xml:space="preserve">Percent, </v>
          </cell>
        </row>
        <row r="240">
          <cell r="A240" t="str">
            <v>COMPRESS</v>
          </cell>
        </row>
        <row r="241">
          <cell r="A241" t="str">
            <v>EFF</v>
          </cell>
          <cell r="B241" t="str">
            <v>Compressor Efficiency</v>
          </cell>
          <cell r="E241" t="str">
            <v>%</v>
          </cell>
          <cell r="F241">
            <v>2</v>
          </cell>
          <cell r="G241">
            <v>2</v>
          </cell>
          <cell r="H241" t="str">
            <v xml:space="preserve">Eff, </v>
          </cell>
        </row>
        <row r="242">
          <cell r="A242" t="str">
            <v>REQPOWER</v>
          </cell>
          <cell r="B242" t="str">
            <v>Required Power</v>
          </cell>
          <cell r="E242" t="str">
            <v>HP</v>
          </cell>
          <cell r="F242">
            <v>2</v>
          </cell>
          <cell r="G242">
            <v>2</v>
          </cell>
          <cell r="H242" t="str">
            <v xml:space="preserve">Power, </v>
          </cell>
        </row>
        <row r="243">
          <cell r="A243" t="str">
            <v>LEAK</v>
          </cell>
        </row>
        <row r="244">
          <cell r="A244" t="str">
            <v>PACKC</v>
          </cell>
          <cell r="B244" t="str">
            <v>Packing Constant</v>
          </cell>
          <cell r="E244" t="str">
            <v>PC</v>
          </cell>
          <cell r="F244">
            <v>3</v>
          </cell>
          <cell r="G244">
            <v>3</v>
          </cell>
          <cell r="H244" t="str">
            <v xml:space="preserve">Unitless, </v>
          </cell>
        </row>
        <row r="245">
          <cell r="A245" t="str">
            <v>LEAKFLOW</v>
          </cell>
          <cell r="B245" t="str">
            <v>Leakage Flow</v>
          </cell>
          <cell r="E245" t="str">
            <v>lb/hr</v>
          </cell>
          <cell r="F245">
            <v>1</v>
          </cell>
          <cell r="G245">
            <v>1</v>
          </cell>
          <cell r="H245" t="str">
            <v xml:space="preserve">massflow, </v>
          </cell>
        </row>
        <row r="246">
          <cell r="A246" t="str">
            <v>CONTROL</v>
          </cell>
        </row>
        <row r="247">
          <cell r="A247" t="str">
            <v>POUT</v>
          </cell>
          <cell r="B247" t="str">
            <v>Exit Pressure</v>
          </cell>
          <cell r="E247" t="str">
            <v>psia</v>
          </cell>
          <cell r="F247">
            <v>2</v>
          </cell>
          <cell r="G247">
            <v>2</v>
          </cell>
          <cell r="H247" t="str">
            <v xml:space="preserve">Pressure, </v>
          </cell>
        </row>
        <row r="248">
          <cell r="A248" t="str">
            <v>DUCT</v>
          </cell>
        </row>
        <row r="249">
          <cell r="A249" t="str">
            <v>K</v>
          </cell>
          <cell r="B249" t="str">
            <v>Duct K (F*L/D)</v>
          </cell>
          <cell r="F249">
            <v>3</v>
          </cell>
          <cell r="G249">
            <v>3</v>
          </cell>
          <cell r="H249" t="str">
            <v xml:space="preserve">Unitless, </v>
          </cell>
        </row>
        <row r="250">
          <cell r="A250" t="str">
            <v>DIAMETER</v>
          </cell>
          <cell r="B250" t="str">
            <v>Duct Diameter</v>
          </cell>
          <cell r="E250" t="str">
            <v>in</v>
          </cell>
          <cell r="F250">
            <v>2</v>
          </cell>
          <cell r="G250">
            <v>2</v>
          </cell>
          <cell r="H250" t="str">
            <v xml:space="preserve">Diameter, </v>
          </cell>
        </row>
        <row r="251">
          <cell r="A251" t="str">
            <v>LENGTH</v>
          </cell>
          <cell r="B251" t="str">
            <v>Duct Length</v>
          </cell>
          <cell r="E251" t="str">
            <v>ft</v>
          </cell>
          <cell r="F251">
            <v>2</v>
          </cell>
          <cell r="G251">
            <v>2</v>
          </cell>
          <cell r="H251" t="str">
            <v xml:space="preserve">Length, </v>
          </cell>
        </row>
        <row r="252">
          <cell r="A252" t="str">
            <v>ZDELTA</v>
          </cell>
          <cell r="B252" t="str">
            <v>Elevation Change</v>
          </cell>
          <cell r="E252" t="str">
            <v>ft</v>
          </cell>
          <cell r="F252">
            <v>2</v>
          </cell>
          <cell r="G252">
            <v>2</v>
          </cell>
          <cell r="H252" t="str">
            <v xml:space="preserve">DeltaElev, </v>
          </cell>
        </row>
        <row r="253">
          <cell r="A253" t="str">
            <v>HEATLOSS</v>
          </cell>
          <cell r="B253" t="str">
            <v>Heat Loss</v>
          </cell>
          <cell r="E253" t="str">
            <v>Mbtu/h</v>
          </cell>
          <cell r="F253">
            <v>3</v>
          </cell>
          <cell r="G253">
            <v>3</v>
          </cell>
          <cell r="H253" t="str">
            <v xml:space="preserve">Heatloss, </v>
          </cell>
        </row>
        <row r="254">
          <cell r="A254" t="str">
            <v>PIPE</v>
          </cell>
        </row>
        <row r="255">
          <cell r="A255" t="str">
            <v>VEL-IN</v>
          </cell>
          <cell r="B255" t="str">
            <v>Inlet Velocity</v>
          </cell>
          <cell r="E255" t="str">
            <v>ft/min</v>
          </cell>
          <cell r="F255">
            <v>2</v>
          </cell>
          <cell r="G255">
            <v>2</v>
          </cell>
          <cell r="H255" t="str">
            <v xml:space="preserve">Velocity, </v>
          </cell>
        </row>
        <row r="256">
          <cell r="A256" t="str">
            <v>VEL-OUT</v>
          </cell>
          <cell r="B256" t="str">
            <v>Exit Velocity</v>
          </cell>
          <cell r="E256" t="str">
            <v>ft/min</v>
          </cell>
          <cell r="F256">
            <v>2</v>
          </cell>
          <cell r="G256">
            <v>2</v>
          </cell>
          <cell r="H256" t="str">
            <v xml:space="preserve">Velocity, </v>
          </cell>
        </row>
        <row r="257">
          <cell r="A257" t="str">
            <v>SEGMENTS</v>
          </cell>
          <cell r="B257" t="str">
            <v>Number of Pipe Segments</v>
          </cell>
          <cell r="E257" t="str">
            <v>#</v>
          </cell>
          <cell r="F257">
            <v>0</v>
          </cell>
          <cell r="G257">
            <v>0</v>
          </cell>
          <cell r="H257" t="str">
            <v xml:space="preserve">Segments, </v>
          </cell>
        </row>
        <row r="258">
          <cell r="A258" t="str">
            <v>P</v>
          </cell>
        </row>
        <row r="259">
          <cell r="A259" t="str">
            <v>CRVCOEF1</v>
          </cell>
          <cell r="B259" t="str">
            <v>Pump Curve Coefficient 1</v>
          </cell>
          <cell r="F259">
            <v>3</v>
          </cell>
          <cell r="G259">
            <v>3</v>
          </cell>
          <cell r="H259" t="str">
            <v xml:space="preserve">Unitless, </v>
          </cell>
        </row>
        <row r="260">
          <cell r="A260" t="str">
            <v>CRVCOEF2</v>
          </cell>
          <cell r="B260" t="str">
            <v>Pump Curve Coefficient 2</v>
          </cell>
          <cell r="F260">
            <v>3</v>
          </cell>
          <cell r="G260">
            <v>3</v>
          </cell>
          <cell r="H260" t="str">
            <v xml:space="preserve">Unitless, </v>
          </cell>
        </row>
        <row r="261">
          <cell r="A261" t="str">
            <v>CRVCOEF3</v>
          </cell>
          <cell r="B261" t="str">
            <v>Pump Curve Coefficient 3</v>
          </cell>
          <cell r="F261">
            <v>3</v>
          </cell>
          <cell r="G261">
            <v>3</v>
          </cell>
          <cell r="H261" t="str">
            <v xml:space="preserve">Unitless, </v>
          </cell>
        </row>
        <row r="262">
          <cell r="A262" t="str">
            <v>CRVCOEF4</v>
          </cell>
          <cell r="B262" t="str">
            <v>Pump Curve Coefficient 4</v>
          </cell>
          <cell r="F262">
            <v>3</v>
          </cell>
          <cell r="G262">
            <v>3</v>
          </cell>
          <cell r="H262" t="str">
            <v xml:space="preserve">Unitless, </v>
          </cell>
        </row>
        <row r="263">
          <cell r="A263" t="str">
            <v>CRVCOEF5</v>
          </cell>
          <cell r="B263" t="str">
            <v>Pump Curve Coefficient 5</v>
          </cell>
          <cell r="F263">
            <v>3</v>
          </cell>
          <cell r="G263">
            <v>3</v>
          </cell>
          <cell r="H263" t="str">
            <v xml:space="preserve">Unitless, </v>
          </cell>
        </row>
        <row r="264">
          <cell r="A264" t="str">
            <v>EFF</v>
          </cell>
          <cell r="B264" t="str">
            <v>Pump Efficiency</v>
          </cell>
          <cell r="E264" t="str">
            <v>%</v>
          </cell>
          <cell r="F264">
            <v>2</v>
          </cell>
          <cell r="G264">
            <v>2</v>
          </cell>
          <cell r="H264" t="str">
            <v xml:space="preserve">Efficiency, </v>
          </cell>
        </row>
        <row r="265">
          <cell r="A265" t="str">
            <v>ENTHRISE</v>
          </cell>
          <cell r="B265" t="str">
            <v>Pump Enthalpy Rise</v>
          </cell>
          <cell r="E265" t="str">
            <v>Btu/lbm</v>
          </cell>
          <cell r="F265">
            <v>2</v>
          </cell>
          <cell r="G265">
            <v>2</v>
          </cell>
          <cell r="H265" t="str">
            <v xml:space="preserve">EnthRise, </v>
          </cell>
        </row>
        <row r="266">
          <cell r="A266" t="str">
            <v>CPG</v>
          </cell>
        </row>
        <row r="267">
          <cell r="A267" t="str">
            <v>EFF</v>
          </cell>
          <cell r="B267" t="str">
            <v>Coupling Efficiency</v>
          </cell>
          <cell r="E267" t="str">
            <v>%</v>
          </cell>
          <cell r="F267">
            <v>2</v>
          </cell>
          <cell r="G267">
            <v>2</v>
          </cell>
          <cell r="H267" t="str">
            <v xml:space="preserve">Efficiency, </v>
          </cell>
        </row>
        <row r="268">
          <cell r="A268" t="str">
            <v>M</v>
          </cell>
        </row>
        <row r="269">
          <cell r="A269" t="str">
            <v>EFF</v>
          </cell>
          <cell r="B269" t="str">
            <v>Motor Efficiency</v>
          </cell>
          <cell r="E269" t="str">
            <v>%</v>
          </cell>
          <cell r="F269">
            <v>2</v>
          </cell>
          <cell r="G269">
            <v>2</v>
          </cell>
          <cell r="H269" t="str">
            <v xml:space="preserve">Efficiency, </v>
          </cell>
        </row>
        <row r="270">
          <cell r="A270" t="str">
            <v>PWRCONSH</v>
          </cell>
          <cell r="B270" t="str">
            <v>Motor Power Consumption (HP)</v>
          </cell>
          <cell r="E270" t="str">
            <v>HP</v>
          </cell>
          <cell r="F270">
            <v>2</v>
          </cell>
          <cell r="G270">
            <v>2</v>
          </cell>
          <cell r="H270" t="str">
            <v xml:space="preserve">Power, </v>
          </cell>
        </row>
        <row r="271">
          <cell r="A271" t="str">
            <v>FGHX</v>
          </cell>
        </row>
        <row r="272">
          <cell r="A272" t="str">
            <v>DUTY</v>
          </cell>
          <cell r="B272" t="str">
            <v>Exchanger Duty</v>
          </cell>
          <cell r="E272" t="str">
            <v>Mbtu/h</v>
          </cell>
          <cell r="F272">
            <v>3</v>
          </cell>
          <cell r="G272">
            <v>3</v>
          </cell>
          <cell r="H272" t="str">
            <v xml:space="preserve">Heat Duty, </v>
          </cell>
        </row>
        <row r="273">
          <cell r="A273" t="str">
            <v>CF-LMTD</v>
          </cell>
          <cell r="B273" t="str">
            <v>Cross Flow Heat Transfer LMTD</v>
          </cell>
          <cell r="E273" t="str">
            <v>F</v>
          </cell>
          <cell r="F273">
            <v>1</v>
          </cell>
          <cell r="G273">
            <v>1</v>
          </cell>
          <cell r="H273" t="str">
            <v xml:space="preserve">CF-LMTD, </v>
          </cell>
        </row>
        <row r="274">
          <cell r="A274" t="str">
            <v>HX</v>
          </cell>
        </row>
        <row r="275">
          <cell r="A275" t="str">
            <v>DUTY</v>
          </cell>
          <cell r="B275" t="str">
            <v>Exchanger Duty</v>
          </cell>
          <cell r="E275" t="str">
            <v>Mbtu/h</v>
          </cell>
          <cell r="F275">
            <v>3</v>
          </cell>
          <cell r="G275">
            <v>3</v>
          </cell>
          <cell r="H275" t="str">
            <v xml:space="preserve">Heat Duty, </v>
          </cell>
        </row>
        <row r="276">
          <cell r="A276" t="str">
            <v>U</v>
          </cell>
          <cell r="B276" t="str">
            <v>Overall Heat Transfer Coefficient</v>
          </cell>
          <cell r="E276" t="str">
            <v>Btu/h sqft F</v>
          </cell>
          <cell r="F276">
            <v>3</v>
          </cell>
          <cell r="G276">
            <v>3</v>
          </cell>
          <cell r="H276" t="str">
            <v xml:space="preserve">Coeff, </v>
          </cell>
        </row>
        <row r="277">
          <cell r="A277" t="str">
            <v>AREA</v>
          </cell>
          <cell r="B277" t="str">
            <v>Overall Heat Transfer Area</v>
          </cell>
          <cell r="E277" t="str">
            <v>Sqft</v>
          </cell>
          <cell r="F277">
            <v>2</v>
          </cell>
          <cell r="G277">
            <v>2</v>
          </cell>
          <cell r="H277" t="str">
            <v xml:space="preserve">Area, </v>
          </cell>
        </row>
        <row r="278">
          <cell r="A278" t="str">
            <v>LMTD</v>
          </cell>
          <cell r="B278" t="str">
            <v>Overall Heat Transfer LMTD</v>
          </cell>
          <cell r="E278" t="str">
            <v>F</v>
          </cell>
          <cell r="F278">
            <v>2</v>
          </cell>
          <cell r="G278">
            <v>2</v>
          </cell>
          <cell r="H278" t="str">
            <v xml:space="preserve">LMTD, </v>
          </cell>
        </row>
        <row r="279">
          <cell r="A279" t="str">
            <v>LMTDCORR</v>
          </cell>
          <cell r="B279" t="str">
            <v>LMTD Correction</v>
          </cell>
          <cell r="E279" t="str">
            <v>F</v>
          </cell>
          <cell r="F279">
            <v>2</v>
          </cell>
          <cell r="G279">
            <v>2</v>
          </cell>
          <cell r="H279" t="str">
            <v xml:space="preserve">LMTDCOR, </v>
          </cell>
        </row>
        <row r="280">
          <cell r="A280" t="str">
            <v>BLR</v>
          </cell>
        </row>
        <row r="281">
          <cell r="A281" t="str">
            <v>EFF</v>
          </cell>
          <cell r="B281" t="str">
            <v>Boiler Efficiency</v>
          </cell>
          <cell r="E281" t="str">
            <v>%</v>
          </cell>
          <cell r="F281">
            <v>2</v>
          </cell>
          <cell r="G281">
            <v>2</v>
          </cell>
          <cell r="H281" t="str">
            <v xml:space="preserve">Efficiency, </v>
          </cell>
        </row>
        <row r="282">
          <cell r="A282" t="str">
            <v>BLEEDFLW</v>
          </cell>
          <cell r="B282" t="str">
            <v>Boiler Bleed Flow</v>
          </cell>
          <cell r="E282" t="str">
            <v>lb/h</v>
          </cell>
          <cell r="F282">
            <v>1</v>
          </cell>
          <cell r="G282">
            <v>1</v>
          </cell>
          <cell r="H282" t="str">
            <v xml:space="preserve">Flowrate, </v>
          </cell>
        </row>
        <row r="283">
          <cell r="A283" t="str">
            <v>DUTY</v>
          </cell>
          <cell r="B283" t="str">
            <v>Heat Input to Boiler</v>
          </cell>
          <cell r="E283" t="str">
            <v>Mbtu/h</v>
          </cell>
          <cell r="F283">
            <v>3</v>
          </cell>
          <cell r="G283">
            <v>3</v>
          </cell>
          <cell r="H283" t="str">
            <v xml:space="preserve">Heatin, </v>
          </cell>
        </row>
        <row r="284">
          <cell r="A284" t="str">
            <v>REHEATER</v>
          </cell>
        </row>
        <row r="285">
          <cell r="A285" t="str">
            <v>DUTY</v>
          </cell>
          <cell r="B285" t="str">
            <v>Reheater Duty</v>
          </cell>
          <cell r="E285" t="str">
            <v>Mbtu/h</v>
          </cell>
          <cell r="F285">
            <v>3</v>
          </cell>
          <cell r="G285">
            <v>3</v>
          </cell>
          <cell r="H285" t="str">
            <v xml:space="preserve">Heat Duty, </v>
          </cell>
        </row>
        <row r="286">
          <cell r="A286" t="str">
            <v>HEATXFER</v>
          </cell>
          <cell r="B286" t="str">
            <v>Heattransfer Duty</v>
          </cell>
          <cell r="E286" t="str">
            <v>Mbtu/h</v>
          </cell>
          <cell r="F286">
            <v>3</v>
          </cell>
          <cell r="G286">
            <v>3</v>
          </cell>
          <cell r="H286" t="str">
            <v xml:space="preserve">Heatx Duty, </v>
          </cell>
        </row>
        <row r="287">
          <cell r="A287" t="str">
            <v>HEATLOSS</v>
          </cell>
          <cell r="B287" t="str">
            <v>Heat Loss</v>
          </cell>
          <cell r="E287" t="str">
            <v>Mbtu/h</v>
          </cell>
          <cell r="F287">
            <v>3</v>
          </cell>
          <cell r="G287">
            <v>3</v>
          </cell>
          <cell r="H287" t="str">
            <v xml:space="preserve">Heatloss, </v>
          </cell>
        </row>
        <row r="288">
          <cell r="A288" t="str">
            <v>QUALIN</v>
          </cell>
          <cell r="B288" t="str">
            <v>Inlet Steam Quality</v>
          </cell>
          <cell r="E288" t="str">
            <v>%</v>
          </cell>
          <cell r="F288">
            <v>2</v>
          </cell>
          <cell r="G288">
            <v>2</v>
          </cell>
          <cell r="H288" t="str">
            <v xml:space="preserve">Qualityin, </v>
          </cell>
        </row>
        <row r="289">
          <cell r="A289" t="str">
            <v>QUALOUT</v>
          </cell>
          <cell r="B289" t="str">
            <v>Outlet Steam Quality</v>
          </cell>
          <cell r="E289" t="str">
            <v>%</v>
          </cell>
          <cell r="F289">
            <v>2</v>
          </cell>
          <cell r="G289">
            <v>2</v>
          </cell>
          <cell r="H289" t="str">
            <v xml:space="preserve">Qualityout, </v>
          </cell>
        </row>
        <row r="290">
          <cell r="A290" t="str">
            <v>TSATPOUT</v>
          </cell>
          <cell r="B290" t="str">
            <v>Saturation Temp at Exit Pressure</v>
          </cell>
          <cell r="E290" t="str">
            <v>F</v>
          </cell>
          <cell r="F290">
            <v>1</v>
          </cell>
          <cell r="G290">
            <v>1</v>
          </cell>
          <cell r="H290" t="str">
            <v xml:space="preserve">SatT, </v>
          </cell>
        </row>
        <row r="291">
          <cell r="A291" t="str">
            <v>RHTR-TTD</v>
          </cell>
          <cell r="B291" t="str">
            <v>Reheater TTD (TTD = Tdrains - Tsteamout)</v>
          </cell>
          <cell r="E291" t="str">
            <v>F</v>
          </cell>
          <cell r="F291">
            <v>2</v>
          </cell>
          <cell r="G291">
            <v>2</v>
          </cell>
          <cell r="H291" t="str">
            <v xml:space="preserve">TTD, </v>
          </cell>
        </row>
        <row r="292">
          <cell r="A292" t="str">
            <v>MOISTURE</v>
          </cell>
        </row>
        <row r="293">
          <cell r="A293" t="str">
            <v>EFFECTIV</v>
          </cell>
          <cell r="B293" t="str">
            <v>Moisture Separation Effectiveness</v>
          </cell>
          <cell r="E293" t="str">
            <v>%</v>
          </cell>
          <cell r="F293">
            <v>2</v>
          </cell>
          <cell r="G293">
            <v>2</v>
          </cell>
          <cell r="H293" t="str">
            <v xml:space="preserve">Percent, </v>
          </cell>
        </row>
        <row r="294">
          <cell r="A294" t="str">
            <v>PRESDROP</v>
          </cell>
          <cell r="B294" t="str">
            <v>Pressure Drop</v>
          </cell>
          <cell r="E294" t="str">
            <v>%</v>
          </cell>
          <cell r="F294">
            <v>2</v>
          </cell>
          <cell r="G294">
            <v>2</v>
          </cell>
          <cell r="H294" t="str">
            <v xml:space="preserve">Percent, </v>
          </cell>
        </row>
        <row r="295">
          <cell r="A295" t="str">
            <v>REMOVAL</v>
          </cell>
        </row>
        <row r="296">
          <cell r="A296" t="str">
            <v>EXTRPRES</v>
          </cell>
          <cell r="B296" t="str">
            <v>Extraction Pressure</v>
          </cell>
          <cell r="E296" t="str">
            <v>psia</v>
          </cell>
          <cell r="F296">
            <v>2</v>
          </cell>
          <cell r="G296">
            <v>2</v>
          </cell>
          <cell r="H296" t="str">
            <v xml:space="preserve">Pressure, </v>
          </cell>
        </row>
        <row r="297">
          <cell r="A297" t="str">
            <v>FMOIST</v>
          </cell>
          <cell r="B297" t="str">
            <v>Moisture Removed</v>
          </cell>
          <cell r="E297" t="str">
            <v>lb/h</v>
          </cell>
          <cell r="F297">
            <v>1</v>
          </cell>
          <cell r="G297">
            <v>1</v>
          </cell>
          <cell r="H297" t="str">
            <v xml:space="preserve">Flow, </v>
          </cell>
        </row>
        <row r="298">
          <cell r="A298" t="str">
            <v>FMOTIVE</v>
          </cell>
          <cell r="B298" t="str">
            <v>Motive Steam Flow</v>
          </cell>
          <cell r="E298" t="str">
            <v>lb/h</v>
          </cell>
          <cell r="F298">
            <v>1</v>
          </cell>
          <cell r="G298">
            <v>1</v>
          </cell>
          <cell r="H298" t="str">
            <v xml:space="preserve">Flow, </v>
          </cell>
        </row>
        <row r="299">
          <cell r="A299" t="str">
            <v>HMOIST</v>
          </cell>
          <cell r="B299" t="str">
            <v>Moisture Enthalpy</v>
          </cell>
          <cell r="E299" t="str">
            <v>Btu/lb</v>
          </cell>
          <cell r="F299">
            <v>2</v>
          </cell>
          <cell r="G299">
            <v>2</v>
          </cell>
          <cell r="H299" t="str">
            <v xml:space="preserve">Enthalpy, </v>
          </cell>
        </row>
        <row r="300">
          <cell r="A300" t="str">
            <v>HMOTIVE</v>
          </cell>
          <cell r="B300" t="str">
            <v>Motive Steam Enthalpy</v>
          </cell>
          <cell r="E300" t="str">
            <v>Btu/lb</v>
          </cell>
          <cell r="F300">
            <v>2</v>
          </cell>
          <cell r="G300">
            <v>2</v>
          </cell>
          <cell r="H300" t="str">
            <v xml:space="preserve">Enthalpy, </v>
          </cell>
        </row>
        <row r="301">
          <cell r="A301" t="str">
            <v>H-INSTG</v>
          </cell>
          <cell r="B301" t="str">
            <v>Stage Inlet Enthalpy</v>
          </cell>
          <cell r="E301" t="str">
            <v>Btu/lb</v>
          </cell>
          <cell r="F301">
            <v>2</v>
          </cell>
          <cell r="G301">
            <v>2</v>
          </cell>
          <cell r="H301" t="str">
            <v xml:space="preserve">Enthalpy, </v>
          </cell>
        </row>
        <row r="302">
          <cell r="A302" t="str">
            <v>H-OTSTG</v>
          </cell>
          <cell r="B302" t="str">
            <v xml:space="preserve">Stage Outlet Enthalpy </v>
          </cell>
          <cell r="E302" t="str">
            <v>Btu/lb</v>
          </cell>
          <cell r="F302">
            <v>2</v>
          </cell>
          <cell r="G302">
            <v>2</v>
          </cell>
          <cell r="H302" t="str">
            <v xml:space="preserve">Enthalpy, </v>
          </cell>
        </row>
        <row r="303">
          <cell r="A303" t="str">
            <v>CORREFF</v>
          </cell>
          <cell r="B303" t="str">
            <v>Corrected Efficiency</v>
          </cell>
          <cell r="E303" t="str">
            <v>%</v>
          </cell>
          <cell r="F303">
            <v>2</v>
          </cell>
          <cell r="G303">
            <v>2</v>
          </cell>
          <cell r="H303" t="str">
            <v xml:space="preserve">Efficiency, </v>
          </cell>
        </row>
        <row r="304">
          <cell r="A304" t="str">
            <v>DRAIN</v>
          </cell>
          <cell r="B304" t="str">
            <v>Percent Flow Drained</v>
          </cell>
          <cell r="E304" t="str">
            <v>%</v>
          </cell>
          <cell r="F304">
            <v>2</v>
          </cell>
          <cell r="G304">
            <v>2</v>
          </cell>
          <cell r="H304" t="str">
            <v xml:space="preserve">Percent, </v>
          </cell>
        </row>
        <row r="305">
          <cell r="A305" t="str">
            <v>FLOWFAC</v>
          </cell>
          <cell r="B305" t="str">
            <v>Flow Factor</v>
          </cell>
          <cell r="F305">
            <v>1</v>
          </cell>
          <cell r="G305">
            <v>1</v>
          </cell>
          <cell r="H305" t="str">
            <v xml:space="preserve">Unitless, </v>
          </cell>
        </row>
        <row r="306">
          <cell r="A306" t="str">
            <v>MOTVPERC</v>
          </cell>
          <cell r="B306" t="str">
            <v>Motive Steam Percent of Stage Flow</v>
          </cell>
          <cell r="E306" t="str">
            <v>%</v>
          </cell>
          <cell r="F306">
            <v>2</v>
          </cell>
          <cell r="G306">
            <v>2</v>
          </cell>
          <cell r="H306" t="str">
            <v xml:space="preserve">Percent, </v>
          </cell>
        </row>
        <row r="307">
          <cell r="A307" t="str">
            <v>ACC</v>
          </cell>
        </row>
        <row r="308">
          <cell r="A308" t="str">
            <v>DUTY</v>
          </cell>
          <cell r="B308" t="str">
            <v>Condenser Duty</v>
          </cell>
          <cell r="E308" t="str">
            <v>Mbtu/h</v>
          </cell>
          <cell r="F308">
            <v>3</v>
          </cell>
          <cell r="G308">
            <v>3</v>
          </cell>
          <cell r="H308" t="str">
            <v xml:space="preserve">Heat Duty, </v>
          </cell>
        </row>
        <row r="309">
          <cell r="A309" t="str">
            <v>CURVTYPE</v>
          </cell>
          <cell r="B309" t="str">
            <v>Curve Type (see M42 Manual)</v>
          </cell>
          <cell r="F309">
            <v>0</v>
          </cell>
          <cell r="G309">
            <v>0</v>
          </cell>
          <cell r="H309" t="str">
            <v xml:space="preserve">Unitless, </v>
          </cell>
        </row>
        <row r="310">
          <cell r="A310" t="str">
            <v>QSMODE</v>
          </cell>
          <cell r="B310" t="str">
            <v>Quick Size Mode (see M42 Manual)</v>
          </cell>
          <cell r="F310">
            <v>0</v>
          </cell>
          <cell r="G310">
            <v>0</v>
          </cell>
          <cell r="H310" t="str">
            <v xml:space="preserve">Unitless, </v>
          </cell>
        </row>
        <row r="311">
          <cell r="A311" t="str">
            <v>TSAT</v>
          </cell>
          <cell r="B311" t="str">
            <v>Saturation Temp at Condenser Pressure</v>
          </cell>
          <cell r="E311" t="str">
            <v>F</v>
          </cell>
          <cell r="F311">
            <v>1</v>
          </cell>
          <cell r="G311">
            <v>1</v>
          </cell>
          <cell r="H311" t="str">
            <v xml:space="preserve">Temperature, </v>
          </cell>
        </row>
        <row r="312">
          <cell r="A312" t="str">
            <v>HSATL</v>
          </cell>
          <cell r="B312" t="str">
            <v>Saturation Enthalpy at Condenser Pressure</v>
          </cell>
          <cell r="E312" t="str">
            <v>Btu/lb</v>
          </cell>
          <cell r="F312">
            <v>2</v>
          </cell>
          <cell r="G312">
            <v>2</v>
          </cell>
          <cell r="H312" t="str">
            <v xml:space="preserve">Enthalpy, </v>
          </cell>
        </row>
        <row r="313">
          <cell r="A313" t="str">
            <v>RECIRC</v>
          </cell>
          <cell r="B313" t="str">
            <v>Recirculation</v>
          </cell>
          <cell r="E313" t="str">
            <v>F</v>
          </cell>
          <cell r="F313">
            <v>1</v>
          </cell>
          <cell r="G313">
            <v>1</v>
          </cell>
          <cell r="H313" t="str">
            <v xml:space="preserve">Temperature, </v>
          </cell>
        </row>
        <row r="314">
          <cell r="A314" t="str">
            <v>INAIRTMP</v>
          </cell>
          <cell r="B314" t="str">
            <v>ACC Inlet Air Dry Bulb Temp(Actual)</v>
          </cell>
          <cell r="E314" t="str">
            <v>F</v>
          </cell>
          <cell r="F314">
            <v>1</v>
          </cell>
          <cell r="G314">
            <v>1</v>
          </cell>
          <cell r="H314" t="str">
            <v xml:space="preserve">Temperature, </v>
          </cell>
        </row>
        <row r="315">
          <cell r="A315" t="str">
            <v>BACKPRES</v>
          </cell>
          <cell r="B315" t="str">
            <v>STG Backpressure</v>
          </cell>
          <cell r="E315" t="str">
            <v>In HgA</v>
          </cell>
          <cell r="F315">
            <v>3</v>
          </cell>
          <cell r="G315">
            <v>3</v>
          </cell>
          <cell r="H315" t="str">
            <v xml:space="preserve">Pressure, </v>
          </cell>
        </row>
        <row r="316">
          <cell r="A316" t="str">
            <v>SUBCOOL</v>
          </cell>
          <cell r="B316" t="str">
            <v>Subcooling</v>
          </cell>
          <cell r="E316" t="str">
            <v>F</v>
          </cell>
          <cell r="F316">
            <v>2</v>
          </cell>
          <cell r="G316">
            <v>2</v>
          </cell>
          <cell r="H316" t="str">
            <v xml:space="preserve">Subcooling, </v>
          </cell>
        </row>
        <row r="317">
          <cell r="A317" t="str">
            <v>ITD</v>
          </cell>
          <cell r="B317" t="str">
            <v>ITD</v>
          </cell>
          <cell r="E317" t="str">
            <v>F</v>
          </cell>
          <cell r="F317">
            <v>2</v>
          </cell>
          <cell r="G317">
            <v>2</v>
          </cell>
          <cell r="H317" t="str">
            <v xml:space="preserve">Temperature, </v>
          </cell>
        </row>
        <row r="318">
          <cell r="A318" t="str">
            <v>MODULEL</v>
          </cell>
          <cell r="B318" t="str">
            <v>Acc Design Module Length</v>
          </cell>
          <cell r="E318" t="str">
            <v>ft</v>
          </cell>
          <cell r="F318">
            <v>1</v>
          </cell>
          <cell r="G318">
            <v>1</v>
          </cell>
          <cell r="H318" t="str">
            <v xml:space="preserve">Length, </v>
          </cell>
        </row>
        <row r="319">
          <cell r="A319" t="str">
            <v>LENGTH</v>
          </cell>
          <cell r="B319" t="str">
            <v>Acc Total Length</v>
          </cell>
          <cell r="E319" t="str">
            <v>ft</v>
          </cell>
          <cell r="F319">
            <v>1</v>
          </cell>
          <cell r="G319">
            <v>1</v>
          </cell>
          <cell r="H319" t="str">
            <v xml:space="preserve">Length, </v>
          </cell>
        </row>
        <row r="320">
          <cell r="A320" t="str">
            <v>MODULEW</v>
          </cell>
          <cell r="B320" t="str">
            <v>Acc Design Module Width</v>
          </cell>
          <cell r="E320" t="str">
            <v>ft</v>
          </cell>
          <cell r="F320">
            <v>1</v>
          </cell>
          <cell r="G320">
            <v>1</v>
          </cell>
          <cell r="H320" t="str">
            <v xml:space="preserve">Width, </v>
          </cell>
        </row>
        <row r="321">
          <cell r="A321" t="str">
            <v>WIDTH</v>
          </cell>
          <cell r="B321" t="str">
            <v>Acc Total Width</v>
          </cell>
          <cell r="E321" t="str">
            <v>ft</v>
          </cell>
          <cell r="F321">
            <v>1</v>
          </cell>
          <cell r="G321">
            <v>1</v>
          </cell>
          <cell r="H321" t="str">
            <v xml:space="preserve">Width, </v>
          </cell>
        </row>
        <row r="322">
          <cell r="A322" t="str">
            <v>MODULEH</v>
          </cell>
          <cell r="B322" t="str">
            <v>Acc Design Module Height</v>
          </cell>
          <cell r="E322" t="str">
            <v>ft</v>
          </cell>
          <cell r="F322">
            <v>1</v>
          </cell>
          <cell r="G322">
            <v>1</v>
          </cell>
          <cell r="H322" t="str">
            <v xml:space="preserve">Height, </v>
          </cell>
        </row>
        <row r="323">
          <cell r="A323" t="str">
            <v>BUNFACEA</v>
          </cell>
          <cell r="B323" t="str">
            <v>Design Bundle Face Area</v>
          </cell>
          <cell r="E323" t="str">
            <v>Sqft</v>
          </cell>
          <cell r="F323">
            <v>2</v>
          </cell>
          <cell r="G323">
            <v>2</v>
          </cell>
          <cell r="H323" t="str">
            <v xml:space="preserve">FaceArea, </v>
          </cell>
        </row>
        <row r="324">
          <cell r="A324" t="str">
            <v>HEIGHT</v>
          </cell>
          <cell r="B324" t="str">
            <v>Acc Total Height</v>
          </cell>
          <cell r="E324" t="str">
            <v>ft</v>
          </cell>
          <cell r="F324">
            <v>1</v>
          </cell>
          <cell r="G324">
            <v>1</v>
          </cell>
          <cell r="H324" t="str">
            <v xml:space="preserve">Height, </v>
          </cell>
        </row>
        <row r="325">
          <cell r="A325" t="str">
            <v>DASFLOW</v>
          </cell>
          <cell r="B325" t="str">
            <v>Dry &amp; Sat. Steam Flow</v>
          </cell>
          <cell r="E325" t="str">
            <v>lb/h</v>
          </cell>
          <cell r="F325">
            <v>0</v>
          </cell>
          <cell r="G325">
            <v>0</v>
          </cell>
          <cell r="H325" t="str">
            <v xml:space="preserve">Mass Flow, </v>
          </cell>
        </row>
        <row r="326">
          <cell r="A326" t="str">
            <v>AUXPOWER</v>
          </cell>
          <cell r="B326" t="str">
            <v>Condenser Auxiliary Power</v>
          </cell>
          <cell r="E326" t="str">
            <v>kW</v>
          </cell>
          <cell r="F326">
            <v>1</v>
          </cell>
          <cell r="G326">
            <v>1</v>
          </cell>
          <cell r="H326" t="str">
            <v xml:space="preserve">Power, </v>
          </cell>
        </row>
        <row r="327">
          <cell r="A327" t="str">
            <v>STREETS</v>
          </cell>
          <cell r="B327" t="str">
            <v>Number of Streets</v>
          </cell>
          <cell r="E327" t="str">
            <v>#</v>
          </cell>
          <cell r="F327">
            <v>0</v>
          </cell>
          <cell r="G327">
            <v>0</v>
          </cell>
          <cell r="H327" t="str">
            <v xml:space="preserve">Streets, </v>
          </cell>
        </row>
        <row r="328">
          <cell r="A328" t="str">
            <v>STRTNSVC</v>
          </cell>
          <cell r="B328" t="str">
            <v>Number of Streets in Service</v>
          </cell>
          <cell r="E328" t="str">
            <v>#</v>
          </cell>
          <cell r="F328">
            <v>0</v>
          </cell>
          <cell r="G328">
            <v>0</v>
          </cell>
          <cell r="H328" t="str">
            <v xml:space="preserve">Streets, </v>
          </cell>
        </row>
        <row r="329">
          <cell r="A329" t="str">
            <v>MODCAPF</v>
          </cell>
          <cell r="B329" t="str">
            <v>Module Capacity Factor</v>
          </cell>
          <cell r="F329">
            <v>1</v>
          </cell>
          <cell r="G329">
            <v>1</v>
          </cell>
          <cell r="H329" t="str">
            <v xml:space="preserve">Unitless, </v>
          </cell>
        </row>
        <row r="330">
          <cell r="A330" t="str">
            <v>MODCC</v>
          </cell>
          <cell r="B330" t="str">
            <v>Module Condensing Capacity</v>
          </cell>
          <cell r="E330" t="str">
            <v>lb/h</v>
          </cell>
          <cell r="F330">
            <v>1</v>
          </cell>
          <cell r="G330">
            <v>1</v>
          </cell>
          <cell r="H330" t="str">
            <v xml:space="preserve">Capacity, </v>
          </cell>
        </row>
        <row r="331">
          <cell r="A331" t="str">
            <v>KPERD</v>
          </cell>
          <cell r="B331" t="str">
            <v>Design K/D</v>
          </cell>
          <cell r="F331">
            <v>3</v>
          </cell>
          <cell r="G331">
            <v>3</v>
          </cell>
          <cell r="H331" t="str">
            <v xml:space="preserve">Unitless, </v>
          </cell>
        </row>
        <row r="332">
          <cell r="A332" t="str">
            <v>CALCMODS</v>
          </cell>
          <cell r="B332" t="str">
            <v>Calculated Number of Modules</v>
          </cell>
          <cell r="E332" t="str">
            <v>#</v>
          </cell>
          <cell r="F332">
            <v>0</v>
          </cell>
          <cell r="G332">
            <v>0</v>
          </cell>
          <cell r="H332" t="str">
            <v xml:space="preserve">Calcmodule, </v>
          </cell>
        </row>
        <row r="333">
          <cell r="A333" t="str">
            <v>MODULES</v>
          </cell>
          <cell r="B333" t="str">
            <v>Number of Modules</v>
          </cell>
          <cell r="E333" t="str">
            <v>#</v>
          </cell>
          <cell r="F333">
            <v>0</v>
          </cell>
          <cell r="G333">
            <v>0</v>
          </cell>
          <cell r="H333" t="str">
            <v xml:space="preserve">Module, </v>
          </cell>
        </row>
        <row r="334">
          <cell r="A334" t="str">
            <v>CBFV</v>
          </cell>
          <cell r="B334" t="str">
            <v>Bundle Face Velocity</v>
          </cell>
          <cell r="E334" t="str">
            <v>m/s</v>
          </cell>
          <cell r="F334">
            <v>2</v>
          </cell>
          <cell r="G334">
            <v>2</v>
          </cell>
          <cell r="H334" t="str">
            <v xml:space="preserve">Velocity, </v>
          </cell>
        </row>
        <row r="335">
          <cell r="A335" t="str">
            <v>BFVFPAF</v>
          </cell>
          <cell r="B335" t="str">
            <v>Power Adjustment Correction Factor</v>
          </cell>
          <cell r="F335">
            <v>2</v>
          </cell>
          <cell r="G335">
            <v>2</v>
          </cell>
          <cell r="H335" t="str">
            <v xml:space="preserve">Unitless, </v>
          </cell>
        </row>
        <row r="336">
          <cell r="A336" t="str">
            <v>MODFNPWR</v>
          </cell>
          <cell r="B336" t="str">
            <v>Design Module Fan Power</v>
          </cell>
          <cell r="E336" t="str">
            <v>kW</v>
          </cell>
          <cell r="F336">
            <v>1</v>
          </cell>
          <cell r="G336">
            <v>1</v>
          </cell>
          <cell r="H336" t="str">
            <v xml:space="preserve">Fanpower, </v>
          </cell>
        </row>
        <row r="337">
          <cell r="A337" t="str">
            <v>FANMTEFF</v>
          </cell>
          <cell r="B337" t="str">
            <v>Design Fan Motor Efficiency</v>
          </cell>
          <cell r="E337" t="str">
            <v>%</v>
          </cell>
          <cell r="F337">
            <v>2</v>
          </cell>
          <cell r="G337">
            <v>2</v>
          </cell>
          <cell r="H337" t="str">
            <v xml:space="preserve">Eff, </v>
          </cell>
        </row>
        <row r="338">
          <cell r="A338" t="str">
            <v>FANGBEFF</v>
          </cell>
          <cell r="B338" t="str">
            <v>Design Fan Gear Box Efficiency</v>
          </cell>
          <cell r="E338" t="str">
            <v>%</v>
          </cell>
          <cell r="F338">
            <v>2</v>
          </cell>
          <cell r="G338">
            <v>2</v>
          </cell>
          <cell r="H338" t="str">
            <v xml:space="preserve">Eff, </v>
          </cell>
        </row>
        <row r="339">
          <cell r="A339" t="str">
            <v>DESAUXP</v>
          </cell>
          <cell r="B339" t="str">
            <v>Design Auxiliary Power</v>
          </cell>
          <cell r="E339" t="str">
            <v>kW</v>
          </cell>
          <cell r="F339">
            <v>1</v>
          </cell>
          <cell r="G339">
            <v>1</v>
          </cell>
          <cell r="H339" t="str">
            <v xml:space="preserve">Power, </v>
          </cell>
        </row>
        <row r="340">
          <cell r="A340" t="str">
            <v>DESTEMP</v>
          </cell>
          <cell r="B340" t="str">
            <v>Design Inlet Air Temperature</v>
          </cell>
          <cell r="E340" t="str">
            <v>F</v>
          </cell>
          <cell r="F340">
            <v>1</v>
          </cell>
          <cell r="G340">
            <v>1</v>
          </cell>
          <cell r="H340" t="str">
            <v xml:space="preserve">Temperature, </v>
          </cell>
        </row>
        <row r="341">
          <cell r="A341" t="str">
            <v>DESDUTY</v>
          </cell>
          <cell r="B341" t="str">
            <v>Condenser Design Duty</v>
          </cell>
          <cell r="E341" t="str">
            <v>Mbtu/h</v>
          </cell>
          <cell r="F341">
            <v>3</v>
          </cell>
          <cell r="G341">
            <v>3</v>
          </cell>
          <cell r="H341" t="str">
            <v xml:space="preserve">Heat Duty, </v>
          </cell>
        </row>
        <row r="342">
          <cell r="A342" t="str">
            <v>PERDUTY</v>
          </cell>
          <cell r="B342" t="str">
            <v>Percent Heat Duty</v>
          </cell>
          <cell r="E342" t="str">
            <v>%</v>
          </cell>
          <cell r="F342">
            <v>2</v>
          </cell>
          <cell r="G342">
            <v>2</v>
          </cell>
          <cell r="H342" t="str">
            <v xml:space="preserve">%HeatDuty, </v>
          </cell>
        </row>
        <row r="343">
          <cell r="A343" t="str">
            <v>DESFLOW</v>
          </cell>
          <cell r="B343" t="str">
            <v>Design Steam Flow</v>
          </cell>
          <cell r="E343" t="str">
            <v>lb/h</v>
          </cell>
          <cell r="F343">
            <v>1</v>
          </cell>
          <cell r="G343">
            <v>1</v>
          </cell>
          <cell r="H343" t="str">
            <v xml:space="preserve">Flowrate, </v>
          </cell>
        </row>
        <row r="344">
          <cell r="A344" t="str">
            <v>PERFLOW</v>
          </cell>
          <cell r="B344" t="str">
            <v>Percent Steam Flow</v>
          </cell>
          <cell r="E344" t="str">
            <v>%</v>
          </cell>
          <cell r="F344">
            <v>2</v>
          </cell>
          <cell r="G344">
            <v>2</v>
          </cell>
          <cell r="H344" t="str">
            <v xml:space="preserve">%Flowrate, </v>
          </cell>
        </row>
        <row r="345">
          <cell r="A345" t="str">
            <v>DESQUAL</v>
          </cell>
          <cell r="B345" t="str">
            <v>Design Steam Quality</v>
          </cell>
          <cell r="E345" t="str">
            <v>%</v>
          </cell>
          <cell r="F345">
            <v>2</v>
          </cell>
          <cell r="G345">
            <v>2</v>
          </cell>
          <cell r="H345" t="str">
            <v xml:space="preserve">Quality, </v>
          </cell>
        </row>
        <row r="346">
          <cell r="A346" t="str">
            <v>AHT</v>
          </cell>
        </row>
        <row r="347">
          <cell r="A347" t="str">
            <v>DUTY</v>
          </cell>
          <cell r="B347" t="str">
            <v>AHT Duty</v>
          </cell>
          <cell r="E347" t="str">
            <v>Mbtu/h</v>
          </cell>
          <cell r="F347">
            <v>3</v>
          </cell>
          <cell r="G347">
            <v>3</v>
          </cell>
          <cell r="H347" t="str">
            <v xml:space="preserve">Heat Duty, </v>
          </cell>
        </row>
        <row r="348">
          <cell r="A348" t="str">
            <v xml:space="preserve">QUALOUT  </v>
          </cell>
          <cell r="B348" t="str">
            <v>Quality at Exit</v>
          </cell>
          <cell r="E348" t="str">
            <v>%</v>
          </cell>
          <cell r="F348">
            <v>2</v>
          </cell>
          <cell r="G348">
            <v>2</v>
          </cell>
          <cell r="H348" t="str">
            <v xml:space="preserve">Quality, </v>
          </cell>
        </row>
      </sheetData>
      <sheetData sheetId="15" refreshError="1">
        <row r="3">
          <cell r="A3" t="str">
            <v>Ar</v>
          </cell>
          <cell r="B3">
            <v>39.944000000000003</v>
          </cell>
        </row>
        <row r="4">
          <cell r="A4" t="str">
            <v>C</v>
          </cell>
          <cell r="B4">
            <v>12.01</v>
          </cell>
        </row>
        <row r="5">
          <cell r="A5" t="str">
            <v>CH4</v>
          </cell>
          <cell r="B5">
            <v>16.042000000000002</v>
          </cell>
        </row>
        <row r="6">
          <cell r="A6" t="str">
            <v>CO2</v>
          </cell>
          <cell r="B6">
            <v>44.01</v>
          </cell>
        </row>
        <row r="7">
          <cell r="A7" t="str">
            <v>H2</v>
          </cell>
          <cell r="B7">
            <v>2.016</v>
          </cell>
        </row>
        <row r="8">
          <cell r="A8" t="str">
            <v>H2O</v>
          </cell>
          <cell r="B8">
            <v>18.015999999999998</v>
          </cell>
        </row>
        <row r="9">
          <cell r="A9" t="str">
            <v>N2</v>
          </cell>
          <cell r="B9">
            <v>28.015999999999998</v>
          </cell>
        </row>
        <row r="10">
          <cell r="A10" t="str">
            <v>NOx</v>
          </cell>
          <cell r="B10">
            <v>46.008000000000003</v>
          </cell>
        </row>
        <row r="11">
          <cell r="A11" t="str">
            <v>CO</v>
          </cell>
          <cell r="B11">
            <v>28.01</v>
          </cell>
        </row>
        <row r="12">
          <cell r="A12" t="str">
            <v>O2</v>
          </cell>
          <cell r="B12">
            <v>32</v>
          </cell>
        </row>
        <row r="13">
          <cell r="A13" t="str">
            <v>S</v>
          </cell>
          <cell r="B13">
            <v>32.06</v>
          </cell>
        </row>
        <row r="14">
          <cell r="A14" t="str">
            <v>SO2</v>
          </cell>
          <cell r="B14">
            <v>64.06</v>
          </cell>
        </row>
        <row r="15">
          <cell r="A15" t="str">
            <v>NH3</v>
          </cell>
          <cell r="B15">
            <v>17.032</v>
          </cell>
        </row>
        <row r="16">
          <cell r="A16" t="str">
            <v>SO3</v>
          </cell>
          <cell r="B16">
            <v>80.06</v>
          </cell>
        </row>
        <row r="17">
          <cell r="A17" t="str">
            <v>H2SO4</v>
          </cell>
          <cell r="B17">
            <v>98.075999999999993</v>
          </cell>
        </row>
        <row r="18">
          <cell r="A18" t="str">
            <v>(NH4)2SO4</v>
          </cell>
          <cell r="B18">
            <v>132.13999999999999</v>
          </cell>
        </row>
      </sheetData>
      <sheetData sheetId="16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Output"/>
      <sheetName val="Sheet1"/>
      <sheetName val="ELIMIN"/>
      <sheetName val="pivoted data"/>
    </sheetNames>
    <sheetDataSet>
      <sheetData sheetId="0"/>
      <sheetData sheetId="1"/>
      <sheetData sheetId="2"/>
      <sheetData sheetId="3" refreshError="1"/>
      <sheetData sheetId="4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9A417A-FBB6-4B90-ADB4-7FC805458597}">
  <sheetPr>
    <tabColor rgb="FFFFFF00"/>
  </sheetPr>
  <dimension ref="A6:J23"/>
  <sheetViews>
    <sheetView workbookViewId="0">
      <selection activeCell="A10" sqref="A10:J18"/>
    </sheetView>
  </sheetViews>
  <sheetFormatPr defaultColWidth="8.85546875" defaultRowHeight="15" x14ac:dyDescent="0.25"/>
  <cols>
    <col min="1" max="16384" width="8.85546875" style="350"/>
  </cols>
  <sheetData>
    <row r="6" spans="1:10" x14ac:dyDescent="0.25">
      <c r="A6" s="226"/>
      <c r="B6" s="226"/>
      <c r="C6" s="226"/>
      <c r="D6" s="226"/>
      <c r="E6" s="226"/>
      <c r="F6" s="226"/>
      <c r="G6" s="226"/>
      <c r="H6" s="226"/>
      <c r="I6" s="226"/>
      <c r="J6" s="226"/>
    </row>
    <row r="7" spans="1:10" x14ac:dyDescent="0.25">
      <c r="A7" s="226"/>
      <c r="B7" s="226"/>
      <c r="C7" s="226"/>
      <c r="D7" s="226"/>
      <c r="E7" s="226"/>
      <c r="F7" s="226"/>
      <c r="G7" s="226"/>
      <c r="H7" s="226"/>
      <c r="I7" s="226"/>
      <c r="J7" s="226"/>
    </row>
    <row r="8" spans="1:10" x14ac:dyDescent="0.25">
      <c r="A8" s="226"/>
      <c r="B8" s="226"/>
      <c r="C8" s="226"/>
      <c r="D8" s="226"/>
      <c r="E8" s="226"/>
      <c r="F8" s="226"/>
      <c r="G8" s="226"/>
      <c r="H8" s="226"/>
      <c r="I8" s="226"/>
      <c r="J8" s="226"/>
    </row>
    <row r="9" spans="1:10" x14ac:dyDescent="0.25">
      <c r="A9" s="226"/>
      <c r="B9" s="226"/>
      <c r="C9" s="226"/>
      <c r="D9" s="226"/>
      <c r="E9" s="226"/>
      <c r="F9" s="226"/>
      <c r="G9" s="226"/>
      <c r="H9" s="226"/>
      <c r="I9" s="226"/>
      <c r="J9" s="226"/>
    </row>
    <row r="10" spans="1:10" ht="252" customHeight="1" x14ac:dyDescent="0.25">
      <c r="A10" s="360" t="s">
        <v>116</v>
      </c>
      <c r="B10" s="360"/>
      <c r="C10" s="360"/>
      <c r="D10" s="360"/>
      <c r="E10" s="360"/>
      <c r="F10" s="360"/>
      <c r="G10" s="360"/>
      <c r="H10" s="360"/>
      <c r="I10" s="360"/>
      <c r="J10" s="360"/>
    </row>
    <row r="11" spans="1:10" x14ac:dyDescent="0.25">
      <c r="A11" s="360"/>
      <c r="B11" s="360"/>
      <c r="C11" s="360"/>
      <c r="D11" s="360"/>
      <c r="E11" s="360"/>
      <c r="F11" s="360"/>
      <c r="G11" s="360"/>
      <c r="H11" s="360"/>
      <c r="I11" s="360"/>
      <c r="J11" s="360"/>
    </row>
    <row r="12" spans="1:10" x14ac:dyDescent="0.25">
      <c r="A12" s="360"/>
      <c r="B12" s="360"/>
      <c r="C12" s="360"/>
      <c r="D12" s="360"/>
      <c r="E12" s="360"/>
      <c r="F12" s="360"/>
      <c r="G12" s="360"/>
      <c r="H12" s="360"/>
      <c r="I12" s="360"/>
      <c r="J12" s="360"/>
    </row>
    <row r="13" spans="1:10" x14ac:dyDescent="0.25">
      <c r="A13" s="360"/>
      <c r="B13" s="360"/>
      <c r="C13" s="360"/>
      <c r="D13" s="360"/>
      <c r="E13" s="360"/>
      <c r="F13" s="360"/>
      <c r="G13" s="360"/>
      <c r="H13" s="360"/>
      <c r="I13" s="360"/>
      <c r="J13" s="360"/>
    </row>
    <row r="14" spans="1:10" x14ac:dyDescent="0.25">
      <c r="A14" s="360"/>
      <c r="B14" s="360"/>
      <c r="C14" s="360"/>
      <c r="D14" s="360"/>
      <c r="E14" s="360"/>
      <c r="F14" s="360"/>
      <c r="G14" s="360"/>
      <c r="H14" s="360"/>
      <c r="I14" s="360"/>
      <c r="J14" s="360"/>
    </row>
    <row r="15" spans="1:10" x14ac:dyDescent="0.25">
      <c r="A15" s="360"/>
      <c r="B15" s="360"/>
      <c r="C15" s="360"/>
      <c r="D15" s="360"/>
      <c r="E15" s="360"/>
      <c r="F15" s="360"/>
      <c r="G15" s="360"/>
      <c r="H15" s="360"/>
      <c r="I15" s="360"/>
      <c r="J15" s="360"/>
    </row>
    <row r="16" spans="1:10" x14ac:dyDescent="0.25">
      <c r="A16" s="360"/>
      <c r="B16" s="360"/>
      <c r="C16" s="360"/>
      <c r="D16" s="360"/>
      <c r="E16" s="360"/>
      <c r="F16" s="360"/>
      <c r="G16" s="360"/>
      <c r="H16" s="360"/>
      <c r="I16" s="360"/>
      <c r="J16" s="360"/>
    </row>
    <row r="17" spans="1:10" x14ac:dyDescent="0.25">
      <c r="A17" s="360"/>
      <c r="B17" s="360"/>
      <c r="C17" s="360"/>
      <c r="D17" s="360"/>
      <c r="E17" s="360"/>
      <c r="F17" s="360"/>
      <c r="G17" s="360"/>
      <c r="H17" s="360"/>
      <c r="I17" s="360"/>
      <c r="J17" s="360"/>
    </row>
    <row r="18" spans="1:10" x14ac:dyDescent="0.25">
      <c r="A18" s="360"/>
      <c r="B18" s="360"/>
      <c r="C18" s="360"/>
      <c r="D18" s="360"/>
      <c r="E18" s="360"/>
      <c r="F18" s="360"/>
      <c r="G18" s="360"/>
      <c r="H18" s="360"/>
      <c r="I18" s="360"/>
      <c r="J18" s="360"/>
    </row>
    <row r="19" spans="1:10" x14ac:dyDescent="0.25">
      <c r="A19" s="226"/>
      <c r="B19" s="226"/>
      <c r="C19" s="226"/>
      <c r="D19" s="226"/>
      <c r="E19" s="226"/>
      <c r="F19" s="226"/>
      <c r="G19" s="226"/>
      <c r="H19" s="226"/>
      <c r="I19" s="226"/>
      <c r="J19" s="226"/>
    </row>
    <row r="20" spans="1:10" x14ac:dyDescent="0.25">
      <c r="A20" s="226"/>
      <c r="B20" s="226"/>
      <c r="C20" s="226"/>
      <c r="D20" s="226"/>
      <c r="E20" s="226"/>
      <c r="F20" s="226"/>
      <c r="G20" s="226"/>
      <c r="H20" s="226"/>
      <c r="I20" s="226"/>
      <c r="J20" s="226"/>
    </row>
    <row r="21" spans="1:10" x14ac:dyDescent="0.25">
      <c r="A21" s="226"/>
      <c r="B21" s="226"/>
      <c r="C21" s="226"/>
      <c r="D21" s="226"/>
      <c r="E21" s="226"/>
      <c r="F21" s="226"/>
      <c r="G21" s="226"/>
      <c r="H21" s="226"/>
      <c r="I21" s="226"/>
      <c r="J21" s="226"/>
    </row>
    <row r="22" spans="1:10" x14ac:dyDescent="0.25">
      <c r="A22" s="226"/>
      <c r="B22" s="226"/>
      <c r="C22" s="226"/>
      <c r="D22" s="226"/>
      <c r="E22" s="226"/>
      <c r="F22" s="226"/>
      <c r="G22" s="226"/>
      <c r="H22" s="226"/>
      <c r="I22" s="226"/>
      <c r="J22" s="226"/>
    </row>
    <row r="23" spans="1:10" x14ac:dyDescent="0.25">
      <c r="A23" s="226"/>
      <c r="B23" s="226"/>
      <c r="C23" s="226"/>
      <c r="D23" s="226"/>
      <c r="E23" s="226"/>
      <c r="F23" s="226"/>
      <c r="G23" s="226"/>
      <c r="H23" s="226"/>
      <c r="I23" s="226"/>
      <c r="J23" s="226"/>
    </row>
  </sheetData>
  <mergeCells count="1">
    <mergeCell ref="A10:J18"/>
  </mergeCells>
  <pageMargins left="0.7" right="0.7" top="0.75" bottom="0.75" header="0.3" footer="0.3"/>
  <pageSetup orientation="portrait" horizontalDpi="1200" verticalDpi="1200" r:id="rId1"/>
  <headerFooter>
    <oddHeader>&amp;R&amp;"Times New Roman,Regular"Exh. JL-4R
Docket UE-200115
Page &amp;P of &amp;N
REDACTED VERSION</oddHeader>
  </headerFooter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1:G11"/>
  <sheetViews>
    <sheetView zoomScaleNormal="100" workbookViewId="0">
      <selection activeCell="C30" sqref="C30"/>
    </sheetView>
  </sheetViews>
  <sheetFormatPr defaultColWidth="8.7109375" defaultRowHeight="15.75" x14ac:dyDescent="0.25"/>
  <cols>
    <col min="1" max="1" width="4.7109375" style="175" bestFit="1" customWidth="1"/>
    <col min="2" max="2" width="17.42578125" style="4" bestFit="1" customWidth="1"/>
    <col min="3" max="4" width="12.7109375" style="4" customWidth="1"/>
    <col min="5" max="5" width="15.7109375" style="4" customWidth="1"/>
    <col min="6" max="6" width="12.7109375" style="4" customWidth="1"/>
    <col min="7" max="7" width="24.42578125" style="4" customWidth="1"/>
    <col min="8" max="16384" width="8.7109375" style="4"/>
  </cols>
  <sheetData>
    <row r="1" spans="1:7" ht="18.75" x14ac:dyDescent="0.3">
      <c r="A1"/>
      <c r="B1" s="375" t="s">
        <v>108</v>
      </c>
      <c r="C1" s="375"/>
      <c r="D1" s="375"/>
      <c r="E1" s="375"/>
      <c r="F1" s="375"/>
      <c r="G1" s="375"/>
    </row>
    <row r="2" spans="1:7" x14ac:dyDescent="0.25">
      <c r="A2" s="188" t="s">
        <v>1</v>
      </c>
    </row>
    <row r="3" spans="1:7" x14ac:dyDescent="0.25">
      <c r="A3" s="176">
        <v>1</v>
      </c>
    </row>
    <row r="4" spans="1:7" ht="31.5" x14ac:dyDescent="0.25">
      <c r="A4" s="176">
        <f>A3+1</f>
        <v>2</v>
      </c>
      <c r="B4" s="180" t="s">
        <v>107</v>
      </c>
      <c r="C4" s="187" t="s">
        <v>106</v>
      </c>
      <c r="D4" s="186" t="s">
        <v>85</v>
      </c>
      <c r="E4" s="186" t="s">
        <v>105</v>
      </c>
      <c r="F4" s="186" t="s">
        <v>104</v>
      </c>
      <c r="G4" s="186" t="s">
        <v>103</v>
      </c>
    </row>
    <row r="5" spans="1:7" x14ac:dyDescent="0.25">
      <c r="A5" s="176">
        <f>A4+1</f>
        <v>3</v>
      </c>
      <c r="B5" s="183" t="s">
        <v>102</v>
      </c>
      <c r="C5" s="185">
        <v>0.51500000000000001</v>
      </c>
      <c r="D5" s="184">
        <v>5.5E-2</v>
      </c>
      <c r="E5" s="184">
        <f>C5*D5</f>
        <v>2.8324999999999999E-2</v>
      </c>
      <c r="F5" s="184">
        <v>0.21</v>
      </c>
      <c r="G5" s="184">
        <f>E5*(1-F5)</f>
        <v>2.2376750000000001E-2</v>
      </c>
    </row>
    <row r="6" spans="1:7" x14ac:dyDescent="0.25">
      <c r="A6" s="176">
        <f>A5+1</f>
        <v>4</v>
      </c>
      <c r="B6" s="183" t="s">
        <v>101</v>
      </c>
      <c r="C6" s="182">
        <v>0.48499999999999999</v>
      </c>
      <c r="D6" s="181">
        <v>9.4E-2</v>
      </c>
      <c r="E6" s="181">
        <f>C6*D6</f>
        <v>4.5589999999999999E-2</v>
      </c>
      <c r="F6" s="181"/>
      <c r="G6" s="181">
        <f>E6</f>
        <v>4.5589999999999999E-2</v>
      </c>
    </row>
    <row r="7" spans="1:7" x14ac:dyDescent="0.25">
      <c r="A7" s="176">
        <f>A6+1</f>
        <v>5</v>
      </c>
      <c r="B7" s="180" t="s">
        <v>52</v>
      </c>
      <c r="C7" s="179">
        <f>C5+C6</f>
        <v>1</v>
      </c>
      <c r="D7" s="177"/>
      <c r="E7" s="178">
        <f>E5+E6</f>
        <v>7.3914999999999995E-2</v>
      </c>
      <c r="F7" s="177"/>
      <c r="G7" s="178">
        <f>ROUND(G5+G6,4)</f>
        <v>6.8000000000000005E-2</v>
      </c>
    </row>
    <row r="8" spans="1:7" x14ac:dyDescent="0.25">
      <c r="A8" s="176"/>
    </row>
    <row r="9" spans="1:7" x14ac:dyDescent="0.25">
      <c r="A9" s="176"/>
      <c r="E9" s="168"/>
    </row>
    <row r="10" spans="1:7" x14ac:dyDescent="0.25">
      <c r="A10" s="176"/>
      <c r="E10" s="168"/>
    </row>
    <row r="11" spans="1:7" x14ac:dyDescent="0.25">
      <c r="E11" s="189"/>
    </row>
  </sheetData>
  <mergeCells count="1">
    <mergeCell ref="B1:G1"/>
  </mergeCells>
  <printOptions horizontalCentered="1"/>
  <pageMargins left="1" right="1" top="1" bottom="1" header="0.5" footer="0.5"/>
  <pageSetup orientation="landscape" verticalDpi="1200" r:id="rId1"/>
  <headerFooter scaleWithDoc="0" alignWithMargins="0">
    <oddHeader>&amp;R&amp;"Times New Roman,Regular"Exh. JL-4R
Docket UE-200115
Page &amp;P of &amp;N
REDACTED VERSION</oddHeader>
    <oddFooter>&amp;L&amp;"Times New Roman,Regular"&amp;12Tab: &amp;A
&amp;R&amp;"Times New Roman,Regular"&amp;12Based on Exh. CLS-9R
Page &amp;P of &amp;N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FFFF00"/>
  </sheetPr>
  <dimension ref="A1:M24"/>
  <sheetViews>
    <sheetView showGridLines="0" zoomScaleNormal="100" workbookViewId="0">
      <selection activeCell="C7" sqref="C7"/>
    </sheetView>
  </sheetViews>
  <sheetFormatPr defaultColWidth="8.7109375" defaultRowHeight="15.75" x14ac:dyDescent="0.25"/>
  <cols>
    <col min="1" max="1" width="4.5703125" style="95" bestFit="1" customWidth="1"/>
    <col min="2" max="2" width="41.7109375" style="94" customWidth="1"/>
    <col min="3" max="4" width="19.7109375" style="98" customWidth="1"/>
    <col min="5" max="5" width="8.7109375" style="94"/>
    <col min="6" max="6" width="7.42578125" style="94" customWidth="1"/>
    <col min="7" max="16384" width="8.7109375" style="94"/>
  </cols>
  <sheetData>
    <row r="1" spans="1:13" ht="52.15" customHeight="1" x14ac:dyDescent="0.3">
      <c r="A1" s="363" t="s">
        <v>119</v>
      </c>
      <c r="B1" s="364"/>
      <c r="C1" s="364"/>
      <c r="D1" s="364"/>
    </row>
    <row r="2" spans="1:13" ht="46.15" customHeight="1" x14ac:dyDescent="0.25">
      <c r="B2" s="96"/>
      <c r="C2" s="361"/>
      <c r="D2" s="362"/>
    </row>
    <row r="3" spans="1:13" x14ac:dyDescent="0.25">
      <c r="B3" s="97" t="s">
        <v>8</v>
      </c>
      <c r="C3" s="98" t="s">
        <v>9</v>
      </c>
      <c r="D3" s="98" t="s">
        <v>10</v>
      </c>
    </row>
    <row r="4" spans="1:13" x14ac:dyDescent="0.25">
      <c r="B4" s="103"/>
      <c r="C4" s="104" t="s">
        <v>7</v>
      </c>
      <c r="D4" s="104" t="s">
        <v>15</v>
      </c>
      <c r="E4" s="103"/>
    </row>
    <row r="5" spans="1:13" x14ac:dyDescent="0.25">
      <c r="A5" s="99" t="s">
        <v>1</v>
      </c>
      <c r="B5" s="100"/>
      <c r="C5" s="104" t="s">
        <v>17</v>
      </c>
      <c r="D5" s="104" t="s">
        <v>41</v>
      </c>
      <c r="E5" s="103"/>
    </row>
    <row r="6" spans="1:13" x14ac:dyDescent="0.25">
      <c r="A6" s="101">
        <v>1</v>
      </c>
      <c r="B6" s="194" t="s">
        <v>65</v>
      </c>
      <c r="C6" s="195"/>
      <c r="D6" s="195"/>
    </row>
    <row r="7" spans="1:13" x14ac:dyDescent="0.25">
      <c r="A7" s="101">
        <f>A6+1</f>
        <v>2</v>
      </c>
      <c r="B7" s="103" t="s">
        <v>20</v>
      </c>
      <c r="C7" s="197" t="s">
        <v>125</v>
      </c>
      <c r="D7" s="198" t="s">
        <v>125</v>
      </c>
      <c r="F7" s="102"/>
      <c r="H7" s="150"/>
      <c r="I7" s="150"/>
      <c r="L7" s="102"/>
      <c r="M7" s="102"/>
    </row>
    <row r="8" spans="1:13" x14ac:dyDescent="0.25">
      <c r="A8" s="101">
        <f t="shared" ref="A8:A14" si="0">A7+1</f>
        <v>3</v>
      </c>
      <c r="B8" s="103" t="s">
        <v>19</v>
      </c>
      <c r="C8" s="199" t="s">
        <v>125</v>
      </c>
      <c r="D8" s="120" t="s">
        <v>125</v>
      </c>
      <c r="F8" s="102"/>
      <c r="H8" s="150"/>
      <c r="I8" s="150"/>
      <c r="L8" s="102"/>
      <c r="M8" s="102"/>
    </row>
    <row r="9" spans="1:13" x14ac:dyDescent="0.25">
      <c r="A9" s="101">
        <f t="shared" si="0"/>
        <v>4</v>
      </c>
      <c r="B9" s="103" t="s">
        <v>18</v>
      </c>
      <c r="C9" s="200" t="s">
        <v>125</v>
      </c>
      <c r="D9" s="201" t="s">
        <v>125</v>
      </c>
      <c r="H9" s="150"/>
      <c r="I9" s="150"/>
      <c r="L9" s="102"/>
      <c r="M9" s="102"/>
    </row>
    <row r="10" spans="1:13" x14ac:dyDescent="0.25">
      <c r="A10" s="101">
        <f t="shared" si="0"/>
        <v>5</v>
      </c>
      <c r="B10" s="103" t="s">
        <v>118</v>
      </c>
      <c r="C10" s="230" t="s">
        <v>125</v>
      </c>
      <c r="D10" s="231" t="s">
        <v>125</v>
      </c>
    </row>
    <row r="11" spans="1:13" x14ac:dyDescent="0.25">
      <c r="A11" s="101">
        <f t="shared" si="0"/>
        <v>6</v>
      </c>
      <c r="B11" s="194" t="s">
        <v>21</v>
      </c>
      <c r="C11" s="196"/>
      <c r="D11" s="196"/>
    </row>
    <row r="12" spans="1:13" x14ac:dyDescent="0.25">
      <c r="A12" s="101">
        <f t="shared" si="0"/>
        <v>7</v>
      </c>
      <c r="B12" s="103" t="s">
        <v>20</v>
      </c>
      <c r="C12" s="202" t="s">
        <v>125</v>
      </c>
      <c r="D12" s="203" t="s">
        <v>125</v>
      </c>
    </row>
    <row r="13" spans="1:13" x14ac:dyDescent="0.25">
      <c r="A13" s="101">
        <f t="shared" si="0"/>
        <v>8</v>
      </c>
      <c r="B13" s="103" t="s">
        <v>19</v>
      </c>
      <c r="C13" s="204" t="s">
        <v>125</v>
      </c>
      <c r="D13" s="121" t="s">
        <v>125</v>
      </c>
    </row>
    <row r="14" spans="1:13" x14ac:dyDescent="0.25">
      <c r="A14" s="101">
        <f t="shared" si="0"/>
        <v>9</v>
      </c>
      <c r="B14" s="103" t="s">
        <v>16</v>
      </c>
      <c r="C14" s="205" t="s">
        <v>125</v>
      </c>
      <c r="D14" s="121" t="s">
        <v>125</v>
      </c>
    </row>
    <row r="15" spans="1:13" x14ac:dyDescent="0.25">
      <c r="A15" s="101"/>
      <c r="C15" s="94"/>
      <c r="D15" s="94"/>
    </row>
    <row r="16" spans="1:13" x14ac:dyDescent="0.25">
      <c r="A16" s="88"/>
      <c r="B16" s="89"/>
      <c r="C16" s="90"/>
      <c r="D16" s="90"/>
      <c r="E16" s="91"/>
    </row>
    <row r="17" spans="1:5" x14ac:dyDescent="0.25">
      <c r="A17" s="88"/>
      <c r="B17" s="89"/>
      <c r="C17" s="228"/>
      <c r="D17" s="228"/>
      <c r="E17" s="91"/>
    </row>
    <row r="18" spans="1:5" x14ac:dyDescent="0.25">
      <c r="A18" s="88"/>
      <c r="B18" s="89"/>
      <c r="C18" s="90"/>
      <c r="D18" s="90"/>
      <c r="E18" s="91"/>
    </row>
    <row r="19" spans="1:5" x14ac:dyDescent="0.25">
      <c r="A19" s="88"/>
      <c r="B19" s="89"/>
      <c r="C19" s="90"/>
      <c r="D19" s="90"/>
      <c r="E19" s="91"/>
    </row>
    <row r="20" spans="1:5" x14ac:dyDescent="0.25">
      <c r="A20" s="88"/>
      <c r="B20" s="89"/>
      <c r="C20" s="90"/>
      <c r="D20" s="90"/>
      <c r="E20" s="91"/>
    </row>
    <row r="21" spans="1:5" x14ac:dyDescent="0.25">
      <c r="A21" s="88"/>
      <c r="B21" s="89"/>
      <c r="C21" s="90"/>
      <c r="D21" s="90"/>
      <c r="E21" s="91"/>
    </row>
    <row r="22" spans="1:5" x14ac:dyDescent="0.25">
      <c r="A22" s="88"/>
      <c r="B22" s="89"/>
      <c r="C22" s="90"/>
      <c r="D22" s="90"/>
      <c r="E22" s="91"/>
    </row>
    <row r="23" spans="1:5" x14ac:dyDescent="0.25">
      <c r="A23" s="92"/>
      <c r="B23" s="91"/>
      <c r="C23" s="93"/>
      <c r="D23" s="93"/>
      <c r="E23" s="91"/>
    </row>
    <row r="24" spans="1:5" x14ac:dyDescent="0.25">
      <c r="A24" s="92"/>
      <c r="B24" s="91"/>
      <c r="C24" s="93"/>
      <c r="D24" s="93"/>
      <c r="E24" s="91"/>
    </row>
  </sheetData>
  <mergeCells count="2">
    <mergeCell ref="C2:D2"/>
    <mergeCell ref="A1:D1"/>
  </mergeCells>
  <printOptions horizontalCentered="1"/>
  <pageMargins left="1" right="1" top="1" bottom="1" header="0.5" footer="0.5"/>
  <pageSetup orientation="landscape" r:id="rId1"/>
  <headerFooter scaleWithDoc="0" alignWithMargins="0">
    <oddHeader>&amp;R&amp;"Times New Roman,Regular"Exh. JL-4R
Docket UE-200115
Page &amp;P of &amp;N
REDACTED VERSION</oddHeader>
    <oddFooter xml:space="preserve">&amp;L&amp;"Times New Roman,Regular"&amp;12Tab: &amp;A&amp;R&amp;"Times New Roman,Regular"&amp;12Based on Exh. CLS-9R
</oddFooter>
  </headerFooter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rgb="FFFFFF00"/>
    <pageSetUpPr fitToPage="1"/>
  </sheetPr>
  <dimension ref="A1:N27"/>
  <sheetViews>
    <sheetView showGridLines="0" workbookViewId="0">
      <selection activeCell="D25" sqref="D25"/>
    </sheetView>
  </sheetViews>
  <sheetFormatPr defaultColWidth="8.7109375" defaultRowHeight="15.75" x14ac:dyDescent="0.25"/>
  <cols>
    <col min="1" max="1" width="4.5703125" style="12" bestFit="1" customWidth="1"/>
    <col min="2" max="2" width="44.7109375" style="10" customWidth="1"/>
    <col min="3" max="3" width="14.42578125" style="10" bestFit="1" customWidth="1"/>
    <col min="4" max="4" width="11.7109375" style="10" customWidth="1"/>
    <col min="5" max="8" width="13.5703125" style="10" bestFit="1" customWidth="1"/>
    <col min="9" max="9" width="14.5703125" style="10" customWidth="1"/>
    <col min="10" max="10" width="34.28515625" style="10" customWidth="1"/>
    <col min="11" max="11" width="18.28515625" style="10" customWidth="1"/>
    <col min="12" max="12" width="10.28515625" style="10" customWidth="1"/>
    <col min="13" max="13" width="20.7109375" style="10" customWidth="1"/>
    <col min="14" max="15" width="11.7109375" style="10" bestFit="1" customWidth="1"/>
    <col min="16" max="16" width="11.5703125" style="10" customWidth="1"/>
    <col min="17" max="17" width="12.42578125" style="10" customWidth="1"/>
    <col min="18" max="16384" width="8.7109375" style="10"/>
  </cols>
  <sheetData>
    <row r="1" spans="1:14" ht="75" customHeight="1" x14ac:dyDescent="0.3">
      <c r="A1" s="366" t="s">
        <v>120</v>
      </c>
      <c r="B1" s="366"/>
      <c r="C1" s="366"/>
      <c r="D1" s="366"/>
      <c r="E1" s="366"/>
      <c r="F1" s="366"/>
      <c r="G1" s="366"/>
      <c r="H1" s="366"/>
      <c r="I1" s="366"/>
      <c r="L1" s="11"/>
    </row>
    <row r="2" spans="1:14" ht="56.45" customHeight="1" x14ac:dyDescent="0.25">
      <c r="A2" s="44"/>
      <c r="B2" s="365"/>
      <c r="C2" s="365"/>
      <c r="D2" s="365"/>
      <c r="E2" s="365"/>
      <c r="F2" s="365"/>
      <c r="G2" s="365"/>
      <c r="H2" s="365"/>
      <c r="L2" s="11"/>
    </row>
    <row r="3" spans="1:14" x14ac:dyDescent="0.25">
      <c r="B3" s="11" t="s">
        <v>8</v>
      </c>
      <c r="C3" s="11" t="s">
        <v>9</v>
      </c>
      <c r="D3" s="11" t="s">
        <v>10</v>
      </c>
      <c r="E3" s="11" t="s">
        <v>11</v>
      </c>
      <c r="F3" s="11" t="s">
        <v>12</v>
      </c>
      <c r="G3" s="11" t="s">
        <v>13</v>
      </c>
      <c r="H3" s="11" t="s">
        <v>14</v>
      </c>
      <c r="N3" s="11"/>
    </row>
    <row r="4" spans="1:14" x14ac:dyDescent="0.25">
      <c r="A4" s="14"/>
      <c r="B4" s="22" t="s">
        <v>63</v>
      </c>
      <c r="N4" s="11"/>
    </row>
    <row r="5" spans="1:14" ht="36.75" customHeight="1" thickBot="1" x14ac:dyDescent="0.3">
      <c r="A5" s="13" t="s">
        <v>1</v>
      </c>
      <c r="B5" s="28"/>
      <c r="C5" s="27" t="s">
        <v>0</v>
      </c>
      <c r="D5" s="190" t="s">
        <v>89</v>
      </c>
      <c r="E5" s="105">
        <v>44561</v>
      </c>
      <c r="F5" s="105">
        <v>44926</v>
      </c>
      <c r="G5" s="105">
        <v>45291</v>
      </c>
      <c r="H5" s="105" t="s">
        <v>67</v>
      </c>
      <c r="I5" s="105">
        <v>46022</v>
      </c>
      <c r="N5" s="11"/>
    </row>
    <row r="6" spans="1:14" x14ac:dyDescent="0.25">
      <c r="A6" s="14">
        <v>1</v>
      </c>
      <c r="B6" s="29" t="s">
        <v>65</v>
      </c>
      <c r="C6" s="30" t="s">
        <v>66</v>
      </c>
      <c r="D6" s="156"/>
      <c r="E6" s="31"/>
      <c r="F6" s="31"/>
      <c r="G6" s="31"/>
      <c r="H6" s="32"/>
      <c r="I6" s="33"/>
      <c r="N6" s="11"/>
    </row>
    <row r="7" spans="1:14" x14ac:dyDescent="0.25">
      <c r="A7" s="14">
        <f>A6+1</f>
        <v>2</v>
      </c>
      <c r="B7" s="6" t="s">
        <v>20</v>
      </c>
      <c r="C7" s="170" t="s">
        <v>125</v>
      </c>
      <c r="D7" s="122" t="s">
        <v>125</v>
      </c>
      <c r="E7" s="122" t="s">
        <v>125</v>
      </c>
      <c r="F7" s="122" t="s">
        <v>125</v>
      </c>
      <c r="G7" s="122" t="s">
        <v>125</v>
      </c>
      <c r="H7" s="122" t="s">
        <v>125</v>
      </c>
      <c r="I7" s="378" t="s">
        <v>125</v>
      </c>
      <c r="N7" s="11"/>
    </row>
    <row r="8" spans="1:14" x14ac:dyDescent="0.25">
      <c r="A8" s="14">
        <f t="shared" ref="A8:A26" si="0">A7+1</f>
        <v>3</v>
      </c>
      <c r="B8" s="21" t="s">
        <v>19</v>
      </c>
      <c r="C8" s="124" t="s">
        <v>125</v>
      </c>
      <c r="D8" s="123" t="s">
        <v>125</v>
      </c>
      <c r="E8" s="123" t="s">
        <v>125</v>
      </c>
      <c r="F8" s="123" t="s">
        <v>125</v>
      </c>
      <c r="G8" s="123" t="s">
        <v>125</v>
      </c>
      <c r="H8" s="123" t="s">
        <v>125</v>
      </c>
      <c r="I8" s="379" t="s">
        <v>125</v>
      </c>
      <c r="N8" s="11"/>
    </row>
    <row r="9" spans="1:14" x14ac:dyDescent="0.25">
      <c r="A9" s="14">
        <f t="shared" si="0"/>
        <v>4</v>
      </c>
      <c r="B9" s="20" t="s">
        <v>23</v>
      </c>
      <c r="C9" s="124" t="s">
        <v>125</v>
      </c>
      <c r="D9" s="125" t="s">
        <v>125</v>
      </c>
      <c r="E9" s="125" t="s">
        <v>125</v>
      </c>
      <c r="F9" s="125" t="s">
        <v>125</v>
      </c>
      <c r="G9" s="125" t="s">
        <v>125</v>
      </c>
      <c r="H9" s="125" t="s">
        <v>125</v>
      </c>
      <c r="I9" s="380" t="s">
        <v>125</v>
      </c>
      <c r="N9" s="11"/>
    </row>
    <row r="10" spans="1:14" x14ac:dyDescent="0.25">
      <c r="A10" s="14">
        <f t="shared" si="0"/>
        <v>5</v>
      </c>
      <c r="B10" s="21"/>
      <c r="C10" s="34"/>
      <c r="D10" s="157"/>
      <c r="E10" s="35"/>
      <c r="F10" s="35"/>
      <c r="G10" s="35"/>
      <c r="H10" s="35"/>
      <c r="I10" s="36"/>
    </row>
    <row r="11" spans="1:14" x14ac:dyDescent="0.25">
      <c r="A11" s="14">
        <f t="shared" si="0"/>
        <v>6</v>
      </c>
      <c r="B11" s="37" t="s">
        <v>21</v>
      </c>
      <c r="C11" s="38" t="s">
        <v>6</v>
      </c>
      <c r="D11" s="158"/>
      <c r="E11" s="39"/>
      <c r="F11" s="39"/>
      <c r="G11" s="39"/>
      <c r="H11" s="40"/>
      <c r="I11" s="41"/>
      <c r="N11" s="11"/>
    </row>
    <row r="12" spans="1:14" x14ac:dyDescent="0.25">
      <c r="A12" s="14">
        <f t="shared" si="0"/>
        <v>7</v>
      </c>
      <c r="B12" s="21" t="s">
        <v>20</v>
      </c>
      <c r="C12" s="127" t="s">
        <v>125</v>
      </c>
      <c r="D12" s="128" t="s">
        <v>125</v>
      </c>
      <c r="E12" s="128" t="s">
        <v>125</v>
      </c>
      <c r="F12" s="128" t="s">
        <v>125</v>
      </c>
      <c r="G12" s="128" t="s">
        <v>125</v>
      </c>
      <c r="H12" s="128" t="s">
        <v>125</v>
      </c>
      <c r="I12" s="381" t="s">
        <v>125</v>
      </c>
      <c r="N12" s="11"/>
    </row>
    <row r="13" spans="1:14" x14ac:dyDescent="0.25">
      <c r="A13" s="14">
        <f t="shared" si="0"/>
        <v>8</v>
      </c>
      <c r="B13" s="20" t="s">
        <v>19</v>
      </c>
      <c r="C13" s="129" t="s">
        <v>125</v>
      </c>
      <c r="D13" s="126" t="s">
        <v>125</v>
      </c>
      <c r="E13" s="126" t="s">
        <v>125</v>
      </c>
      <c r="F13" s="126" t="s">
        <v>125</v>
      </c>
      <c r="G13" s="126" t="s">
        <v>125</v>
      </c>
      <c r="H13" s="126" t="s">
        <v>125</v>
      </c>
      <c r="I13" s="382" t="s">
        <v>125</v>
      </c>
      <c r="N13" s="11"/>
    </row>
    <row r="14" spans="1:14" ht="16.5" thickBot="1" x14ac:dyDescent="0.3">
      <c r="A14" s="14">
        <f t="shared" si="0"/>
        <v>9</v>
      </c>
      <c r="B14" s="42" t="s">
        <v>16</v>
      </c>
      <c r="C14" s="383" t="s">
        <v>125</v>
      </c>
      <c r="D14" s="384" t="s">
        <v>125</v>
      </c>
      <c r="E14" s="384" t="s">
        <v>125</v>
      </c>
      <c r="F14" s="384" t="s">
        <v>125</v>
      </c>
      <c r="G14" s="384" t="s">
        <v>125</v>
      </c>
      <c r="H14" s="384" t="s">
        <v>125</v>
      </c>
      <c r="I14" s="385" t="s">
        <v>125</v>
      </c>
      <c r="N14" s="11"/>
    </row>
    <row r="15" spans="1:14" x14ac:dyDescent="0.25">
      <c r="A15" s="14">
        <f t="shared" si="0"/>
        <v>10</v>
      </c>
      <c r="N15" s="11"/>
    </row>
    <row r="16" spans="1:14" x14ac:dyDescent="0.25">
      <c r="A16" s="14">
        <f t="shared" si="0"/>
        <v>11</v>
      </c>
      <c r="B16" s="22" t="s">
        <v>64</v>
      </c>
      <c r="N16" s="11"/>
    </row>
    <row r="17" spans="1:12" ht="48" thickBot="1" x14ac:dyDescent="0.3">
      <c r="A17" s="14">
        <f>A16+1</f>
        <v>12</v>
      </c>
      <c r="B17" s="28" t="s">
        <v>2</v>
      </c>
      <c r="C17" s="15"/>
      <c r="D17" s="190" t="s">
        <v>89</v>
      </c>
      <c r="E17" s="105">
        <v>44561</v>
      </c>
      <c r="F17" s="105">
        <v>44926</v>
      </c>
      <c r="G17" s="105">
        <v>45291</v>
      </c>
      <c r="H17" s="105" t="s">
        <v>67</v>
      </c>
      <c r="I17" s="105">
        <v>46022</v>
      </c>
      <c r="K17" s="11"/>
    </row>
    <row r="18" spans="1:12" x14ac:dyDescent="0.25">
      <c r="A18" s="14">
        <f t="shared" si="0"/>
        <v>13</v>
      </c>
      <c r="B18" s="29" t="s">
        <v>22</v>
      </c>
      <c r="C18" s="30" t="s">
        <v>66</v>
      </c>
      <c r="D18" s="156"/>
      <c r="E18" s="31"/>
      <c r="F18" s="31"/>
      <c r="G18" s="31"/>
      <c r="H18" s="32"/>
      <c r="I18" s="33"/>
      <c r="K18" s="11"/>
    </row>
    <row r="19" spans="1:12" x14ac:dyDescent="0.25">
      <c r="A19" s="14">
        <f t="shared" si="0"/>
        <v>14</v>
      </c>
      <c r="B19" s="6" t="s">
        <v>20</v>
      </c>
      <c r="C19" s="170" t="s">
        <v>125</v>
      </c>
      <c r="D19" s="122" t="s">
        <v>125</v>
      </c>
      <c r="E19" s="122" t="s">
        <v>125</v>
      </c>
      <c r="F19" s="122" t="s">
        <v>125</v>
      </c>
      <c r="G19" s="122" t="s">
        <v>125</v>
      </c>
      <c r="H19" s="122" t="s">
        <v>125</v>
      </c>
      <c r="I19" s="378" t="s">
        <v>125</v>
      </c>
      <c r="K19" s="11"/>
    </row>
    <row r="20" spans="1:12" x14ac:dyDescent="0.25">
      <c r="A20" s="14">
        <f t="shared" si="0"/>
        <v>15</v>
      </c>
      <c r="B20" s="21" t="s">
        <v>19</v>
      </c>
      <c r="C20" s="124" t="s">
        <v>125</v>
      </c>
      <c r="D20" s="123" t="s">
        <v>125</v>
      </c>
      <c r="E20" s="123" t="s">
        <v>125</v>
      </c>
      <c r="F20" s="123" t="s">
        <v>125</v>
      </c>
      <c r="G20" s="123" t="s">
        <v>125</v>
      </c>
      <c r="H20" s="123" t="s">
        <v>125</v>
      </c>
      <c r="I20" s="379" t="s">
        <v>125</v>
      </c>
      <c r="L20" s="11"/>
    </row>
    <row r="21" spans="1:12" x14ac:dyDescent="0.25">
      <c r="A21" s="14">
        <f t="shared" si="0"/>
        <v>16</v>
      </c>
      <c r="B21" s="20" t="s">
        <v>23</v>
      </c>
      <c r="C21" s="124" t="s">
        <v>125</v>
      </c>
      <c r="D21" s="125" t="s">
        <v>125</v>
      </c>
      <c r="E21" s="125" t="s">
        <v>125</v>
      </c>
      <c r="F21" s="130" t="s">
        <v>125</v>
      </c>
      <c r="G21" s="125" t="s">
        <v>125</v>
      </c>
      <c r="H21" s="125" t="s">
        <v>125</v>
      </c>
      <c r="I21" s="380" t="s">
        <v>125</v>
      </c>
    </row>
    <row r="22" spans="1:12" x14ac:dyDescent="0.25">
      <c r="A22" s="14">
        <f t="shared" si="0"/>
        <v>17</v>
      </c>
      <c r="B22" s="43"/>
      <c r="C22" s="34"/>
      <c r="D22" s="157"/>
      <c r="E22" s="35"/>
      <c r="F22" s="35"/>
      <c r="G22" s="35"/>
      <c r="H22" s="35"/>
      <c r="I22" s="36"/>
    </row>
    <row r="23" spans="1:12" x14ac:dyDescent="0.25">
      <c r="A23" s="14">
        <f t="shared" si="0"/>
        <v>18</v>
      </c>
      <c r="B23" s="37" t="s">
        <v>21</v>
      </c>
      <c r="C23" s="38" t="s">
        <v>6</v>
      </c>
      <c r="D23" s="158"/>
      <c r="E23" s="39"/>
      <c r="F23" s="39"/>
      <c r="G23" s="39"/>
      <c r="H23" s="40"/>
      <c r="I23" s="41"/>
    </row>
    <row r="24" spans="1:12" x14ac:dyDescent="0.25">
      <c r="A24" s="14">
        <f t="shared" si="0"/>
        <v>19</v>
      </c>
      <c r="B24" s="21" t="s">
        <v>20</v>
      </c>
      <c r="C24" s="127" t="s">
        <v>125</v>
      </c>
      <c r="D24" s="128" t="s">
        <v>125</v>
      </c>
      <c r="E24" s="128" t="s">
        <v>125</v>
      </c>
      <c r="F24" s="128" t="s">
        <v>125</v>
      </c>
      <c r="G24" s="128" t="str">
        <f>G12</f>
        <v>xxx</v>
      </c>
      <c r="H24" s="128" t="str">
        <f>H12</f>
        <v>xxx</v>
      </c>
      <c r="I24" s="381" t="str">
        <f>I12</f>
        <v>xxx</v>
      </c>
    </row>
    <row r="25" spans="1:12" x14ac:dyDescent="0.25">
      <c r="A25" s="14">
        <f t="shared" si="0"/>
        <v>20</v>
      </c>
      <c r="B25" s="20" t="s">
        <v>19</v>
      </c>
      <c r="C25" s="129" t="s">
        <v>125</v>
      </c>
      <c r="D25" s="126" t="s">
        <v>125</v>
      </c>
      <c r="E25" s="126" t="s">
        <v>125</v>
      </c>
      <c r="F25" s="126" t="s">
        <v>125</v>
      </c>
      <c r="G25" s="126" t="s">
        <v>125</v>
      </c>
      <c r="H25" s="126" t="s">
        <v>125</v>
      </c>
      <c r="I25" s="382" t="s">
        <v>125</v>
      </c>
    </row>
    <row r="26" spans="1:12" ht="16.5" thickBot="1" x14ac:dyDescent="0.3">
      <c r="A26" s="14">
        <f t="shared" si="0"/>
        <v>21</v>
      </c>
      <c r="B26" s="42" t="s">
        <v>16</v>
      </c>
      <c r="C26" s="383" t="s">
        <v>125</v>
      </c>
      <c r="D26" s="384" t="s">
        <v>125</v>
      </c>
      <c r="E26" s="384" t="s">
        <v>125</v>
      </c>
      <c r="F26" s="386" t="s">
        <v>125</v>
      </c>
      <c r="G26" s="386" t="s">
        <v>125</v>
      </c>
      <c r="H26" s="384" t="s">
        <v>125</v>
      </c>
      <c r="I26" s="385" t="s">
        <v>125</v>
      </c>
    </row>
    <row r="27" spans="1:12" x14ac:dyDescent="0.25">
      <c r="A27" s="14"/>
    </row>
  </sheetData>
  <mergeCells count="2">
    <mergeCell ref="B2:H2"/>
    <mergeCell ref="A1:I1"/>
  </mergeCells>
  <printOptions horizontalCentered="1"/>
  <pageMargins left="1" right="1" top="1" bottom="1" header="0.5" footer="0.5"/>
  <pageSetup scale="79" orientation="landscape" r:id="rId1"/>
  <headerFooter scaleWithDoc="0" alignWithMargins="0">
    <oddHeader>&amp;R&amp;"Times New Roman,Regular"Exh. JL-4R
Docket UE-200115
Page &amp;P of &amp;N
REDACTED VERSION</oddHeader>
    <oddFooter xml:space="preserve">&amp;L&amp;"Times New Roman,Regular"&amp;12Tab: &amp;A&amp;R&amp;"Times New Roman,Regular"&amp;12Based on Exh. CLS-9R
</oddFooter>
  </headerFooter>
  <ignoredErrors>
    <ignoredError sqref="C10" calculatedColumn="1"/>
  </ignoredErrors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rgb="FFFFFF00"/>
  </sheetPr>
  <dimension ref="A1:K27"/>
  <sheetViews>
    <sheetView showGridLines="0" zoomScale="85" zoomScaleNormal="85" workbookViewId="0">
      <selection activeCell="F16" sqref="F16"/>
    </sheetView>
  </sheetViews>
  <sheetFormatPr defaultColWidth="8.7109375" defaultRowHeight="15.75" x14ac:dyDescent="0.25"/>
  <cols>
    <col min="1" max="1" width="4.5703125" style="12" bestFit="1" customWidth="1"/>
    <col min="2" max="2" width="35" style="10" customWidth="1"/>
    <col min="3" max="8" width="14.28515625" style="10" customWidth="1"/>
    <col min="9" max="9" width="12.5703125" style="10" bestFit="1" customWidth="1"/>
    <col min="10" max="16384" width="8.7109375" style="10"/>
  </cols>
  <sheetData>
    <row r="1" spans="1:11" ht="39" customHeight="1" x14ac:dyDescent="0.3">
      <c r="A1" s="366" t="s">
        <v>121</v>
      </c>
      <c r="B1" s="370"/>
      <c r="C1" s="370"/>
      <c r="D1" s="370"/>
      <c r="E1" s="370"/>
      <c r="F1" s="370"/>
      <c r="G1" s="370"/>
      <c r="H1" s="370"/>
      <c r="I1" s="370"/>
    </row>
    <row r="2" spans="1:11" x14ac:dyDescent="0.25">
      <c r="B2" s="7"/>
    </row>
    <row r="3" spans="1:11" x14ac:dyDescent="0.25">
      <c r="B3" s="367"/>
      <c r="C3" s="367"/>
      <c r="D3" s="367"/>
      <c r="E3" s="367"/>
      <c r="F3" s="367"/>
      <c r="G3" s="367"/>
      <c r="H3" s="367"/>
    </row>
    <row r="4" spans="1:11" ht="30.6" customHeight="1" x14ac:dyDescent="0.25">
      <c r="C4" s="15"/>
      <c r="D4" s="15"/>
    </row>
    <row r="5" spans="1:11" x14ac:dyDescent="0.25">
      <c r="B5" s="15"/>
      <c r="C5" s="368" t="s">
        <v>90</v>
      </c>
      <c r="D5" s="162"/>
      <c r="E5" s="162"/>
      <c r="F5" s="162"/>
      <c r="G5" s="162"/>
      <c r="H5" s="17"/>
    </row>
    <row r="6" spans="1:11" ht="16.5" thickBot="1" x14ac:dyDescent="0.3">
      <c r="A6" s="13" t="s">
        <v>1</v>
      </c>
      <c r="B6" s="16" t="s">
        <v>2</v>
      </c>
      <c r="C6" s="369"/>
      <c r="D6" s="106">
        <v>44561</v>
      </c>
      <c r="E6" s="106">
        <v>44926</v>
      </c>
      <c r="F6" s="106">
        <v>45291</v>
      </c>
      <c r="G6" s="106">
        <v>45657</v>
      </c>
      <c r="H6" s="106">
        <v>46022</v>
      </c>
      <c r="I6" s="17" t="s">
        <v>6</v>
      </c>
    </row>
    <row r="7" spans="1:11" x14ac:dyDescent="0.25">
      <c r="A7" s="14">
        <v>1</v>
      </c>
      <c r="B7" s="18" t="s">
        <v>29</v>
      </c>
      <c r="C7" s="19">
        <v>185</v>
      </c>
      <c r="D7" s="19">
        <v>185</v>
      </c>
      <c r="E7" s="19">
        <v>185</v>
      </c>
      <c r="F7" s="19">
        <v>185</v>
      </c>
      <c r="G7" s="19">
        <v>185</v>
      </c>
      <c r="H7" s="19">
        <v>185</v>
      </c>
      <c r="I7" s="45">
        <f>AVERAGE(D7:H7)</f>
        <v>185</v>
      </c>
      <c r="K7" s="229"/>
    </row>
    <row r="8" spans="1:11" x14ac:dyDescent="0.25">
      <c r="A8" s="14">
        <f>A7+1</f>
        <v>2</v>
      </c>
      <c r="B8" s="46" t="s">
        <v>24</v>
      </c>
      <c r="C8" s="351" t="str">
        <f>'Colstrip Dispatch Info (C)'!C7</f>
        <v>xxx</v>
      </c>
      <c r="D8" s="351" t="str">
        <f>'Colstrip Dispatch Info (C)'!E7</f>
        <v>xxx</v>
      </c>
      <c r="E8" s="351" t="str">
        <f>'Colstrip Dispatch Info (C)'!F7</f>
        <v>xxx</v>
      </c>
      <c r="F8" s="351" t="str">
        <f>'Colstrip Dispatch Info (C)'!G7</f>
        <v>xxx</v>
      </c>
      <c r="G8" s="351" t="str">
        <f>'Colstrip Dispatch Info (C)'!H7</f>
        <v>xxx</v>
      </c>
      <c r="H8" s="351" t="str">
        <f>'Colstrip Dispatch Info (C)'!I7</f>
        <v>xxx</v>
      </c>
      <c r="I8" s="352" t="s">
        <v>125</v>
      </c>
      <c r="K8" s="229"/>
    </row>
    <row r="9" spans="1:11" x14ac:dyDescent="0.25">
      <c r="A9" s="14">
        <f t="shared" ref="A9:A27" si="0">A8+1</f>
        <v>3</v>
      </c>
      <c r="B9" s="47"/>
      <c r="C9" s="151"/>
      <c r="D9" s="23"/>
      <c r="E9" s="23"/>
      <c r="F9" s="23"/>
      <c r="G9" s="23"/>
      <c r="H9" s="23"/>
      <c r="I9" s="48"/>
      <c r="K9" s="229"/>
    </row>
    <row r="10" spans="1:11" x14ac:dyDescent="0.25">
      <c r="A10" s="14">
        <f t="shared" si="0"/>
        <v>4</v>
      </c>
      <c r="B10" s="46" t="s">
        <v>25</v>
      </c>
      <c r="C10" s="353" t="s">
        <v>125</v>
      </c>
      <c r="D10" s="353" t="s">
        <v>125</v>
      </c>
      <c r="E10" s="353" t="s">
        <v>125</v>
      </c>
      <c r="F10" s="353" t="s">
        <v>125</v>
      </c>
      <c r="G10" s="353" t="s">
        <v>125</v>
      </c>
      <c r="H10" s="353" t="s">
        <v>125</v>
      </c>
      <c r="I10" s="354" t="s">
        <v>125</v>
      </c>
      <c r="K10" s="229"/>
    </row>
    <row r="11" spans="1:11" s="22" customFormat="1" x14ac:dyDescent="0.25">
      <c r="A11" s="14">
        <f t="shared" si="0"/>
        <v>5</v>
      </c>
      <c r="B11" s="49"/>
      <c r="C11" s="152"/>
      <c r="D11" s="24"/>
      <c r="E11" s="24"/>
      <c r="F11" s="24"/>
      <c r="G11" s="24"/>
      <c r="H11" s="24"/>
      <c r="I11" s="50"/>
      <c r="K11" s="229"/>
    </row>
    <row r="12" spans="1:11" s="22" customFormat="1" x14ac:dyDescent="0.25">
      <c r="A12" s="14">
        <f t="shared" si="0"/>
        <v>6</v>
      </c>
      <c r="B12" s="51" t="s">
        <v>69</v>
      </c>
      <c r="C12" s="153"/>
      <c r="D12" s="25"/>
      <c r="E12" s="25"/>
      <c r="F12" s="25"/>
      <c r="G12" s="25"/>
      <c r="H12" s="25"/>
      <c r="I12" s="52"/>
      <c r="K12" s="229"/>
    </row>
    <row r="13" spans="1:11" s="22" customFormat="1" x14ac:dyDescent="0.25">
      <c r="A13" s="14">
        <f t="shared" si="0"/>
        <v>7</v>
      </c>
      <c r="B13" s="53" t="s">
        <v>26</v>
      </c>
      <c r="C13" s="391" t="s">
        <v>125</v>
      </c>
      <c r="D13" s="392" t="s">
        <v>125</v>
      </c>
      <c r="E13" s="393" t="s">
        <v>125</v>
      </c>
      <c r="F13" s="393" t="s">
        <v>125</v>
      </c>
      <c r="G13" s="393" t="str">
        <f>D13</f>
        <v>xxx</v>
      </c>
      <c r="H13" s="394" t="str">
        <f>D13</f>
        <v>xxx</v>
      </c>
      <c r="I13" s="387" t="s">
        <v>125</v>
      </c>
      <c r="K13" s="229"/>
    </row>
    <row r="14" spans="1:11" s="22" customFormat="1" x14ac:dyDescent="0.25">
      <c r="A14" s="14">
        <f t="shared" si="0"/>
        <v>8</v>
      </c>
      <c r="B14" s="54" t="s">
        <v>50</v>
      </c>
      <c r="C14" s="233" t="s">
        <v>125</v>
      </c>
      <c r="D14" s="234" t="s">
        <v>125</v>
      </c>
      <c r="E14" s="235" t="s">
        <v>125</v>
      </c>
      <c r="F14" s="235" t="s">
        <v>125</v>
      </c>
      <c r="G14" s="395" t="s">
        <v>125</v>
      </c>
      <c r="H14" s="236" t="s">
        <v>125</v>
      </c>
      <c r="I14" s="236" t="s">
        <v>125</v>
      </c>
      <c r="K14" s="229"/>
    </row>
    <row r="15" spans="1:11" x14ac:dyDescent="0.25">
      <c r="A15" s="14">
        <f t="shared" si="0"/>
        <v>9</v>
      </c>
      <c r="B15" s="53" t="s">
        <v>3</v>
      </c>
      <c r="C15" s="237" t="s">
        <v>125</v>
      </c>
      <c r="D15" s="238" t="s">
        <v>125</v>
      </c>
      <c r="E15" s="239" t="s">
        <v>125</v>
      </c>
      <c r="F15" s="239" t="s">
        <v>125</v>
      </c>
      <c r="G15" s="239" t="s">
        <v>125</v>
      </c>
      <c r="H15" s="240" t="s">
        <v>125</v>
      </c>
      <c r="I15" s="240" t="s">
        <v>125</v>
      </c>
    </row>
    <row r="16" spans="1:11" ht="16.5" thickBot="1" x14ac:dyDescent="0.3">
      <c r="A16" s="14">
        <f t="shared" si="0"/>
        <v>10</v>
      </c>
      <c r="B16" s="54" t="s">
        <v>5</v>
      </c>
      <c r="C16" s="233" t="s">
        <v>125</v>
      </c>
      <c r="D16" s="234" t="s">
        <v>125</v>
      </c>
      <c r="E16" s="235" t="s">
        <v>125</v>
      </c>
      <c r="F16" s="235" t="s">
        <v>125</v>
      </c>
      <c r="G16" s="235" t="s">
        <v>125</v>
      </c>
      <c r="H16" s="236" t="s">
        <v>125</v>
      </c>
      <c r="I16" s="388" t="s">
        <v>125</v>
      </c>
    </row>
    <row r="17" spans="1:11" x14ac:dyDescent="0.25">
      <c r="A17" s="14">
        <f t="shared" si="0"/>
        <v>11</v>
      </c>
      <c r="B17" s="49" t="s">
        <v>68</v>
      </c>
      <c r="C17" s="241" t="s">
        <v>125</v>
      </c>
      <c r="D17" s="242" t="s">
        <v>125</v>
      </c>
      <c r="E17" s="243" t="s">
        <v>125</v>
      </c>
      <c r="F17" s="243" t="s">
        <v>125</v>
      </c>
      <c r="G17" s="243" t="s">
        <v>125</v>
      </c>
      <c r="H17" s="244" t="s">
        <v>125</v>
      </c>
      <c r="I17" s="244" t="s">
        <v>125</v>
      </c>
    </row>
    <row r="18" spans="1:11" x14ac:dyDescent="0.25">
      <c r="A18" s="14">
        <f t="shared" si="0"/>
        <v>12</v>
      </c>
      <c r="B18" s="54"/>
      <c r="C18" s="245"/>
      <c r="D18" s="246"/>
      <c r="E18" s="246"/>
      <c r="F18" s="246"/>
      <c r="G18" s="246"/>
      <c r="H18" s="247"/>
      <c r="I18" s="247"/>
    </row>
    <row r="19" spans="1:11" s="22" customFormat="1" x14ac:dyDescent="0.25">
      <c r="A19" s="14">
        <f t="shared" si="0"/>
        <v>13</v>
      </c>
      <c r="B19" s="49" t="s">
        <v>27</v>
      </c>
      <c r="C19" s="248" t="s">
        <v>125</v>
      </c>
      <c r="D19" s="249" t="s">
        <v>125</v>
      </c>
      <c r="E19" s="250" t="s">
        <v>125</v>
      </c>
      <c r="F19" s="250" t="s">
        <v>125</v>
      </c>
      <c r="G19" s="250" t="s">
        <v>125</v>
      </c>
      <c r="H19" s="251" t="s">
        <v>125</v>
      </c>
      <c r="I19" s="251" t="s">
        <v>125</v>
      </c>
      <c r="K19" s="10"/>
    </row>
    <row r="20" spans="1:11" x14ac:dyDescent="0.25">
      <c r="A20" s="14">
        <f t="shared" si="0"/>
        <v>14</v>
      </c>
      <c r="B20" s="54"/>
      <c r="C20" s="246"/>
      <c r="D20" s="246"/>
      <c r="E20" s="246"/>
      <c r="F20" s="246"/>
      <c r="G20" s="246"/>
      <c r="H20" s="247"/>
      <c r="I20" s="247"/>
    </row>
    <row r="21" spans="1:11" s="22" customFormat="1" x14ac:dyDescent="0.25">
      <c r="A21" s="14">
        <f t="shared" si="0"/>
        <v>15</v>
      </c>
      <c r="B21" s="55" t="s">
        <v>70</v>
      </c>
      <c r="C21" s="252" t="s">
        <v>125</v>
      </c>
      <c r="D21" s="253" t="s">
        <v>125</v>
      </c>
      <c r="E21" s="254" t="s">
        <v>125</v>
      </c>
      <c r="F21" s="254" t="s">
        <v>125</v>
      </c>
      <c r="G21" s="254" t="s">
        <v>125</v>
      </c>
      <c r="H21" s="255" t="s">
        <v>125</v>
      </c>
      <c r="I21" s="389" t="s">
        <v>125</v>
      </c>
      <c r="K21" s="10"/>
    </row>
    <row r="22" spans="1:11" s="22" customFormat="1" x14ac:dyDescent="0.25">
      <c r="A22" s="14">
        <f t="shared" si="0"/>
        <v>16</v>
      </c>
      <c r="B22" s="46"/>
      <c r="C22" s="256"/>
      <c r="D22" s="256"/>
      <c r="E22" s="256"/>
      <c r="F22" s="256"/>
      <c r="G22" s="256"/>
      <c r="H22" s="256"/>
      <c r="I22" s="257"/>
      <c r="K22" s="10"/>
    </row>
    <row r="23" spans="1:11" s="22" customFormat="1" x14ac:dyDescent="0.25">
      <c r="A23" s="14">
        <f t="shared" si="0"/>
        <v>17</v>
      </c>
      <c r="B23" s="47" t="s">
        <v>54</v>
      </c>
      <c r="C23" s="258" t="s">
        <v>125</v>
      </c>
      <c r="D23" s="258" t="s">
        <v>125</v>
      </c>
      <c r="E23" s="259" t="s">
        <v>125</v>
      </c>
      <c r="F23" s="259" t="s">
        <v>125</v>
      </c>
      <c r="G23" s="259" t="s">
        <v>125</v>
      </c>
      <c r="H23" s="260" t="s">
        <v>125</v>
      </c>
      <c r="I23" s="260" t="s">
        <v>125</v>
      </c>
      <c r="K23" s="10"/>
    </row>
    <row r="24" spans="1:11" s="22" customFormat="1" x14ac:dyDescent="0.25">
      <c r="A24" s="14">
        <f t="shared" si="0"/>
        <v>18</v>
      </c>
      <c r="B24" s="46" t="s">
        <v>53</v>
      </c>
      <c r="C24" s="261" t="s">
        <v>125</v>
      </c>
      <c r="D24" s="261" t="s">
        <v>125</v>
      </c>
      <c r="E24" s="262" t="s">
        <v>125</v>
      </c>
      <c r="F24" s="262" t="s">
        <v>125</v>
      </c>
      <c r="G24" s="262" t="s">
        <v>125</v>
      </c>
      <c r="H24" s="263" t="s">
        <v>125</v>
      </c>
      <c r="I24" s="263" t="s">
        <v>125</v>
      </c>
      <c r="K24" s="10"/>
    </row>
    <row r="25" spans="1:11" s="22" customFormat="1" x14ac:dyDescent="0.25">
      <c r="A25" s="14">
        <f t="shared" si="0"/>
        <v>19</v>
      </c>
      <c r="B25" s="21"/>
      <c r="C25" s="154"/>
      <c r="D25" s="56"/>
      <c r="E25" s="56"/>
      <c r="F25" s="56"/>
      <c r="G25" s="56"/>
      <c r="H25" s="57"/>
      <c r="I25" s="57"/>
      <c r="K25" s="10"/>
    </row>
    <row r="26" spans="1:11" s="22" customFormat="1" x14ac:dyDescent="0.25">
      <c r="A26" s="14">
        <f t="shared" si="0"/>
        <v>20</v>
      </c>
      <c r="B26" s="37" t="s">
        <v>35</v>
      </c>
      <c r="C26" s="155"/>
      <c r="D26" s="131" t="s">
        <v>125</v>
      </c>
      <c r="E26" s="58"/>
      <c r="F26" s="58"/>
      <c r="G26" s="58"/>
      <c r="H26" s="59"/>
      <c r="I26" s="59"/>
      <c r="K26" s="10"/>
    </row>
    <row r="27" spans="1:11" ht="16.5" thickBot="1" x14ac:dyDescent="0.3">
      <c r="A27" s="14">
        <f t="shared" si="0"/>
        <v>21</v>
      </c>
      <c r="B27" s="60" t="s">
        <v>28</v>
      </c>
      <c r="C27" s="61"/>
      <c r="D27" s="390" t="s">
        <v>125</v>
      </c>
      <c r="E27" s="61"/>
      <c r="F27" s="61"/>
      <c r="G27" s="61"/>
      <c r="H27" s="62"/>
      <c r="I27" s="62"/>
    </row>
  </sheetData>
  <mergeCells count="3">
    <mergeCell ref="B3:H3"/>
    <mergeCell ref="C5:C6"/>
    <mergeCell ref="A1:I1"/>
  </mergeCells>
  <printOptions horizontalCentered="1"/>
  <pageMargins left="1" right="1" top="1" bottom="1" header="0.5" footer="0.5"/>
  <pageSetup scale="83" fitToHeight="2" orientation="landscape" r:id="rId1"/>
  <headerFooter scaleWithDoc="0" alignWithMargins="0">
    <oddHeader>&amp;R&amp;"Times New Roman,Regular"Exh. JL-4R
Docket UE-200115
Page &amp;P of &amp;N
REDACTED VERSION</oddHeader>
    <oddFooter xml:space="preserve">&amp;L&amp;"Times New Roman,Regular"&amp;12Tab: &amp;A&amp;R&amp;"Times New Roman,Regular"&amp;12Based on Exh. CLS-9R
</oddFooter>
  </headerFooter>
  <rowBreaks count="1" manualBreakCount="1">
    <brk id="28" max="8" man="1"/>
  </rowBreaks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rgb="FFFFFF00"/>
  </sheetPr>
  <dimension ref="A1:P44"/>
  <sheetViews>
    <sheetView showGridLines="0" zoomScaleNormal="100" workbookViewId="0">
      <selection activeCell="D14" sqref="D14"/>
    </sheetView>
  </sheetViews>
  <sheetFormatPr defaultColWidth="8.7109375" defaultRowHeight="15" x14ac:dyDescent="0.2"/>
  <cols>
    <col min="1" max="1" width="4.7109375" style="1" bestFit="1" customWidth="1"/>
    <col min="2" max="2" width="35.7109375" style="2" bestFit="1" customWidth="1"/>
    <col min="3" max="3" width="17.42578125" style="2" customWidth="1"/>
    <col min="4" max="4" width="17.5703125" style="2" bestFit="1" customWidth="1"/>
    <col min="5" max="8" width="15.28515625" style="2" bestFit="1" customWidth="1"/>
    <col min="9" max="9" width="11.7109375" style="2" bestFit="1" customWidth="1"/>
    <col min="10" max="10" width="4.7109375" style="1" bestFit="1" customWidth="1"/>
    <col min="11" max="11" width="35.7109375" style="2" bestFit="1" customWidth="1"/>
    <col min="12" max="12" width="14.7109375" style="2" bestFit="1" customWidth="1"/>
    <col min="13" max="16" width="15.28515625" style="2" bestFit="1" customWidth="1"/>
    <col min="17" max="16384" width="8.7109375" style="2"/>
  </cols>
  <sheetData>
    <row r="1" spans="1:16" s="4" customFormat="1" ht="50.25" customHeight="1" x14ac:dyDescent="0.3">
      <c r="A1" s="372" t="s">
        <v>122</v>
      </c>
      <c r="B1" s="371"/>
      <c r="C1" s="371"/>
      <c r="D1" s="371"/>
      <c r="E1" s="371"/>
      <c r="F1" s="371"/>
      <c r="G1" s="371"/>
      <c r="H1" s="371"/>
      <c r="I1" s="2"/>
      <c r="J1" s="1"/>
      <c r="K1" s="2"/>
      <c r="L1" s="2"/>
      <c r="M1" s="2"/>
      <c r="N1" s="2"/>
      <c r="O1" s="2"/>
      <c r="P1" s="2"/>
    </row>
    <row r="2" spans="1:16" s="4" customFormat="1" ht="18.75" x14ac:dyDescent="0.3">
      <c r="A2" s="3"/>
      <c r="B2" s="373"/>
      <c r="C2" s="373"/>
      <c r="D2" s="374"/>
      <c r="E2" s="374"/>
      <c r="F2" s="374"/>
      <c r="G2" s="374"/>
      <c r="H2" s="374"/>
      <c r="J2" s="371"/>
      <c r="K2" s="371"/>
      <c r="L2" s="371"/>
      <c r="M2" s="371"/>
      <c r="N2" s="371"/>
      <c r="O2" s="371"/>
      <c r="P2" s="371"/>
    </row>
    <row r="3" spans="1:16" s="4" customFormat="1" ht="41.45" customHeight="1" x14ac:dyDescent="0.25">
      <c r="A3" s="3"/>
      <c r="B3" s="5"/>
      <c r="C3" s="149"/>
      <c r="D3" s="5"/>
      <c r="E3" s="5"/>
      <c r="F3" s="5"/>
      <c r="G3" s="67"/>
      <c r="H3" s="5"/>
      <c r="J3" s="3"/>
    </row>
    <row r="4" spans="1:16" ht="32.25" thickBot="1" x14ac:dyDescent="0.3">
      <c r="A4" s="13" t="s">
        <v>1</v>
      </c>
      <c r="B4" s="16" t="s">
        <v>2</v>
      </c>
      <c r="C4" s="190" t="s">
        <v>90</v>
      </c>
      <c r="D4" s="105">
        <v>44561</v>
      </c>
      <c r="E4" s="105">
        <v>44926</v>
      </c>
      <c r="F4" s="105">
        <v>45291</v>
      </c>
      <c r="G4" s="105" t="s">
        <v>67</v>
      </c>
      <c r="H4" s="193" t="s">
        <v>88</v>
      </c>
      <c r="J4" s="2"/>
    </row>
    <row r="5" spans="1:16" ht="15.75" x14ac:dyDescent="0.25">
      <c r="A5" s="14">
        <v>1</v>
      </c>
      <c r="B5" s="163" t="s">
        <v>36</v>
      </c>
      <c r="C5" s="164"/>
      <c r="D5" s="164"/>
      <c r="E5" s="164"/>
      <c r="F5" s="164"/>
      <c r="G5" s="164"/>
      <c r="H5" s="192"/>
      <c r="J5" s="2"/>
    </row>
    <row r="6" spans="1:16" ht="15.75" x14ac:dyDescent="0.25">
      <c r="A6" s="14">
        <f t="shared" ref="A6:A43" si="0">A5+1</f>
        <v>2</v>
      </c>
      <c r="B6" s="68" t="s">
        <v>111</v>
      </c>
      <c r="C6" s="167">
        <v>90</v>
      </c>
      <c r="D6" s="69">
        <v>90</v>
      </c>
      <c r="E6" s="69">
        <v>90</v>
      </c>
      <c r="F6" s="69">
        <v>90</v>
      </c>
      <c r="G6" s="69">
        <v>90</v>
      </c>
      <c r="H6" s="70">
        <v>90</v>
      </c>
      <c r="J6" s="2"/>
    </row>
    <row r="7" spans="1:16" ht="15.75" x14ac:dyDescent="0.25">
      <c r="A7" s="14">
        <f t="shared" si="0"/>
        <v>3</v>
      </c>
      <c r="B7" s="71"/>
      <c r="C7" s="72"/>
      <c r="D7" s="72"/>
      <c r="E7" s="72"/>
      <c r="F7" s="72"/>
      <c r="G7" s="72"/>
      <c r="H7" s="73"/>
      <c r="J7" s="2"/>
    </row>
    <row r="8" spans="1:16" ht="15.75" x14ac:dyDescent="0.25">
      <c r="A8" s="14">
        <f t="shared" si="0"/>
        <v>4</v>
      </c>
      <c r="B8" s="110" t="s">
        <v>4</v>
      </c>
      <c r="C8" s="264" t="s">
        <v>125</v>
      </c>
      <c r="D8" s="265" t="s">
        <v>125</v>
      </c>
      <c r="E8" s="265" t="s">
        <v>125</v>
      </c>
      <c r="F8" s="265" t="s">
        <v>125</v>
      </c>
      <c r="G8" s="265" t="s">
        <v>125</v>
      </c>
      <c r="H8" s="266" t="s">
        <v>125</v>
      </c>
      <c r="J8" s="2"/>
    </row>
    <row r="9" spans="1:16" ht="15.75" x14ac:dyDescent="0.25">
      <c r="A9" s="14">
        <f t="shared" si="0"/>
        <v>5</v>
      </c>
      <c r="B9" s="113" t="s">
        <v>75</v>
      </c>
      <c r="C9" s="267" t="s">
        <v>125</v>
      </c>
      <c r="D9" s="268" t="s">
        <v>125</v>
      </c>
      <c r="E9" s="268" t="s">
        <v>125</v>
      </c>
      <c r="F9" s="268" t="s">
        <v>125</v>
      </c>
      <c r="G9" s="268" t="s">
        <v>125</v>
      </c>
      <c r="H9" s="269" t="s">
        <v>125</v>
      </c>
      <c r="J9" s="2"/>
    </row>
    <row r="10" spans="1:16" ht="15.75" x14ac:dyDescent="0.25">
      <c r="A10" s="14">
        <f t="shared" si="0"/>
        <v>6</v>
      </c>
      <c r="B10" s="68" t="s">
        <v>73</v>
      </c>
      <c r="C10" s="396" t="s">
        <v>125</v>
      </c>
      <c r="D10" s="397" t="s">
        <v>125</v>
      </c>
      <c r="E10" s="397" t="s">
        <v>125</v>
      </c>
      <c r="F10" s="397" t="s">
        <v>125</v>
      </c>
      <c r="G10" s="397" t="s">
        <v>125</v>
      </c>
      <c r="H10" s="398" t="s">
        <v>125</v>
      </c>
      <c r="J10" s="2"/>
    </row>
    <row r="11" spans="1:16" ht="15.75" x14ac:dyDescent="0.25">
      <c r="A11" s="14">
        <f t="shared" si="0"/>
        <v>7</v>
      </c>
      <c r="B11" s="112" t="s">
        <v>62</v>
      </c>
      <c r="C11" s="399" t="s">
        <v>125</v>
      </c>
      <c r="D11" s="400" t="s">
        <v>125</v>
      </c>
      <c r="E11" s="400" t="s">
        <v>125</v>
      </c>
      <c r="F11" s="400" t="s">
        <v>125</v>
      </c>
      <c r="G11" s="400" t="s">
        <v>125</v>
      </c>
      <c r="H11" s="401" t="s">
        <v>125</v>
      </c>
      <c r="J11" s="2"/>
    </row>
    <row r="12" spans="1:16" ht="15.75" x14ac:dyDescent="0.25">
      <c r="A12" s="14">
        <f t="shared" si="0"/>
        <v>8</v>
      </c>
      <c r="B12" s="107" t="s">
        <v>74</v>
      </c>
      <c r="C12" s="270" t="s">
        <v>125</v>
      </c>
      <c r="D12" s="271" t="s">
        <v>125</v>
      </c>
      <c r="E12" s="271" t="s">
        <v>125</v>
      </c>
      <c r="F12" s="271" t="s">
        <v>125</v>
      </c>
      <c r="G12" s="271" t="s">
        <v>125</v>
      </c>
      <c r="H12" s="272" t="s">
        <v>125</v>
      </c>
      <c r="J12" s="2"/>
    </row>
    <row r="13" spans="1:16" ht="15.75" x14ac:dyDescent="0.25">
      <c r="A13" s="14">
        <f t="shared" si="0"/>
        <v>9</v>
      </c>
      <c r="B13" s="71"/>
      <c r="C13" s="74"/>
      <c r="D13" s="74"/>
      <c r="E13" s="74"/>
      <c r="F13" s="74"/>
      <c r="G13" s="74"/>
      <c r="H13" s="75"/>
      <c r="J13" s="2"/>
    </row>
    <row r="14" spans="1:16" ht="31.5" x14ac:dyDescent="0.25">
      <c r="A14" s="14">
        <f t="shared" si="0"/>
        <v>10</v>
      </c>
      <c r="B14" s="166" t="s">
        <v>37</v>
      </c>
      <c r="C14" s="191" t="s">
        <v>90</v>
      </c>
      <c r="D14" s="105">
        <v>44561</v>
      </c>
      <c r="E14" s="105">
        <v>44926</v>
      </c>
      <c r="F14" s="105">
        <v>45291</v>
      </c>
      <c r="G14" s="105" t="s">
        <v>67</v>
      </c>
      <c r="H14" s="206">
        <v>46022</v>
      </c>
      <c r="J14" s="2"/>
    </row>
    <row r="15" spans="1:16" ht="15.75" x14ac:dyDescent="0.25">
      <c r="A15" s="14">
        <f t="shared" si="0"/>
        <v>11</v>
      </c>
      <c r="B15" s="76" t="s">
        <v>31</v>
      </c>
      <c r="C15" s="77"/>
      <c r="D15" s="77"/>
      <c r="E15" s="77"/>
      <c r="F15" s="77"/>
      <c r="G15" s="77"/>
      <c r="H15" s="78"/>
      <c r="J15" s="2"/>
    </row>
    <row r="16" spans="1:16" ht="15.75" x14ac:dyDescent="0.25">
      <c r="A16" s="14">
        <f t="shared" si="0"/>
        <v>12</v>
      </c>
      <c r="B16" s="79" t="s">
        <v>32</v>
      </c>
      <c r="C16" s="273" t="s">
        <v>125</v>
      </c>
      <c r="D16" s="274" t="s">
        <v>125</v>
      </c>
      <c r="E16" s="274" t="s">
        <v>125</v>
      </c>
      <c r="F16" s="274" t="s">
        <v>125</v>
      </c>
      <c r="G16" s="274" t="s">
        <v>125</v>
      </c>
      <c r="H16" s="275" t="s">
        <v>125</v>
      </c>
      <c r="J16" s="2"/>
    </row>
    <row r="17" spans="1:10" ht="15.75" x14ac:dyDescent="0.25">
      <c r="A17" s="14">
        <f t="shared" si="0"/>
        <v>13</v>
      </c>
      <c r="B17" s="76" t="s">
        <v>33</v>
      </c>
      <c r="C17" s="267" t="s">
        <v>125</v>
      </c>
      <c r="D17" s="268" t="s">
        <v>125</v>
      </c>
      <c r="E17" s="268" t="s">
        <v>125</v>
      </c>
      <c r="F17" s="268" t="s">
        <v>125</v>
      </c>
      <c r="G17" s="268" t="s">
        <v>125</v>
      </c>
      <c r="H17" s="269" t="s">
        <v>125</v>
      </c>
      <c r="J17" s="2"/>
    </row>
    <row r="18" spans="1:10" ht="15.75" x14ac:dyDescent="0.25">
      <c r="A18" s="14">
        <f t="shared" si="0"/>
        <v>14</v>
      </c>
      <c r="B18" s="109" t="s">
        <v>71</v>
      </c>
      <c r="C18" s="276" t="s">
        <v>125</v>
      </c>
      <c r="D18" s="277" t="s">
        <v>125</v>
      </c>
      <c r="E18" s="277" t="s">
        <v>125</v>
      </c>
      <c r="F18" s="277" t="s">
        <v>125</v>
      </c>
      <c r="G18" s="277" t="s">
        <v>125</v>
      </c>
      <c r="H18" s="278" t="s">
        <v>125</v>
      </c>
      <c r="J18" s="2"/>
    </row>
    <row r="19" spans="1:10" ht="15.75" x14ac:dyDescent="0.25">
      <c r="A19" s="14">
        <f t="shared" si="0"/>
        <v>15</v>
      </c>
      <c r="B19" s="76"/>
      <c r="C19" s="134"/>
      <c r="D19" s="134"/>
      <c r="E19" s="134"/>
      <c r="F19" s="134"/>
      <c r="G19" s="134"/>
      <c r="H19" s="135"/>
      <c r="J19" s="2"/>
    </row>
    <row r="20" spans="1:10" ht="15.75" x14ac:dyDescent="0.25">
      <c r="A20" s="14">
        <f t="shared" si="0"/>
        <v>16</v>
      </c>
      <c r="B20" s="79" t="s">
        <v>34</v>
      </c>
      <c r="C20" s="80"/>
      <c r="D20" s="80"/>
      <c r="E20" s="80"/>
      <c r="F20" s="80"/>
      <c r="G20" s="80"/>
      <c r="H20" s="81"/>
      <c r="J20" s="2"/>
    </row>
    <row r="21" spans="1:10" ht="15.75" x14ac:dyDescent="0.25">
      <c r="A21" s="14">
        <f t="shared" si="0"/>
        <v>17</v>
      </c>
      <c r="B21" s="108" t="s">
        <v>30</v>
      </c>
      <c r="C21" s="82">
        <v>95</v>
      </c>
      <c r="D21" s="82">
        <v>95</v>
      </c>
      <c r="E21" s="82">
        <v>95</v>
      </c>
      <c r="F21" s="82">
        <v>95</v>
      </c>
      <c r="G21" s="82">
        <v>95</v>
      </c>
      <c r="H21" s="83">
        <v>95</v>
      </c>
      <c r="J21" s="2"/>
    </row>
    <row r="22" spans="1:10" ht="15.75" x14ac:dyDescent="0.25">
      <c r="A22" s="14">
        <f t="shared" si="0"/>
        <v>18</v>
      </c>
      <c r="B22" s="111" t="s">
        <v>38</v>
      </c>
      <c r="C22" s="279" t="s">
        <v>125</v>
      </c>
      <c r="D22" s="280" t="s">
        <v>125</v>
      </c>
      <c r="E22" s="280" t="s">
        <v>125</v>
      </c>
      <c r="F22" s="280" t="s">
        <v>125</v>
      </c>
      <c r="G22" s="280" t="s">
        <v>125</v>
      </c>
      <c r="H22" s="281" t="s">
        <v>125</v>
      </c>
      <c r="J22" s="2"/>
    </row>
    <row r="23" spans="1:10" ht="15.75" x14ac:dyDescent="0.25">
      <c r="A23" s="14">
        <f t="shared" si="0"/>
        <v>19</v>
      </c>
      <c r="B23" s="84" t="s">
        <v>72</v>
      </c>
      <c r="C23" s="276" t="s">
        <v>125</v>
      </c>
      <c r="D23" s="277" t="s">
        <v>125</v>
      </c>
      <c r="E23" s="277" t="s">
        <v>125</v>
      </c>
      <c r="F23" s="277" t="s">
        <v>125</v>
      </c>
      <c r="G23" s="277" t="s">
        <v>125</v>
      </c>
      <c r="H23" s="278" t="s">
        <v>125</v>
      </c>
      <c r="J23" s="2"/>
    </row>
    <row r="24" spans="1:10" ht="15.75" x14ac:dyDescent="0.25">
      <c r="A24" s="14">
        <f t="shared" si="0"/>
        <v>20</v>
      </c>
      <c r="B24" s="79"/>
      <c r="C24" s="103"/>
      <c r="D24" s="140"/>
      <c r="E24" s="140"/>
      <c r="F24" s="140"/>
      <c r="G24" s="140"/>
      <c r="H24" s="141"/>
      <c r="J24" s="2"/>
    </row>
    <row r="25" spans="1:10" ht="31.5" x14ac:dyDescent="0.25">
      <c r="A25" s="14">
        <f t="shared" si="0"/>
        <v>21</v>
      </c>
      <c r="B25" s="166" t="s">
        <v>109</v>
      </c>
      <c r="C25" s="191"/>
      <c r="D25" s="105"/>
      <c r="E25" s="105"/>
      <c r="F25" s="105"/>
      <c r="G25" s="105"/>
      <c r="H25" s="207" t="s">
        <v>110</v>
      </c>
      <c r="J25" s="2"/>
    </row>
    <row r="26" spans="1:10" ht="15.75" x14ac:dyDescent="0.25">
      <c r="A26" s="14">
        <f t="shared" si="0"/>
        <v>22</v>
      </c>
      <c r="B26" s="76" t="s">
        <v>31</v>
      </c>
      <c r="C26" s="77"/>
      <c r="D26" s="77"/>
      <c r="E26" s="77"/>
      <c r="F26" s="77"/>
      <c r="G26" s="77"/>
      <c r="H26" s="78"/>
      <c r="J26" s="2"/>
    </row>
    <row r="27" spans="1:10" ht="15.75" x14ac:dyDescent="0.25">
      <c r="A27" s="14">
        <f t="shared" si="0"/>
        <v>23</v>
      </c>
      <c r="B27" s="79" t="s">
        <v>32</v>
      </c>
      <c r="C27" s="136"/>
      <c r="D27" s="137"/>
      <c r="E27" s="137"/>
      <c r="F27" s="137"/>
      <c r="G27" s="137"/>
      <c r="H27" s="275" t="s">
        <v>125</v>
      </c>
      <c r="J27" s="2"/>
    </row>
    <row r="28" spans="1:10" ht="15.75" x14ac:dyDescent="0.25">
      <c r="A28" s="14">
        <f t="shared" si="0"/>
        <v>24</v>
      </c>
      <c r="B28" s="76" t="s">
        <v>33</v>
      </c>
      <c r="C28" s="133"/>
      <c r="D28" s="132"/>
      <c r="E28" s="132"/>
      <c r="F28" s="132"/>
      <c r="G28" s="132"/>
      <c r="H28" s="269" t="s">
        <v>125</v>
      </c>
      <c r="J28" s="2"/>
    </row>
    <row r="29" spans="1:10" ht="15.75" x14ac:dyDescent="0.25">
      <c r="A29" s="14">
        <f t="shared" si="0"/>
        <v>25</v>
      </c>
      <c r="B29" s="109" t="s">
        <v>71</v>
      </c>
      <c r="C29" s="138"/>
      <c r="D29" s="139"/>
      <c r="E29" s="139"/>
      <c r="F29" s="139"/>
      <c r="G29" s="139"/>
      <c r="H29" s="278" t="s">
        <v>125</v>
      </c>
      <c r="J29" s="2"/>
    </row>
    <row r="30" spans="1:10" ht="15.75" x14ac:dyDescent="0.25">
      <c r="A30" s="14">
        <f t="shared" si="0"/>
        <v>26</v>
      </c>
      <c r="B30" s="76"/>
      <c r="C30" s="134"/>
      <c r="D30" s="134"/>
      <c r="E30" s="134"/>
      <c r="F30" s="134"/>
      <c r="G30" s="134"/>
      <c r="H30" s="135"/>
      <c r="J30" s="2"/>
    </row>
    <row r="31" spans="1:10" ht="15.75" x14ac:dyDescent="0.25">
      <c r="A31" s="14">
        <f t="shared" si="0"/>
        <v>27</v>
      </c>
      <c r="B31" s="79" t="s">
        <v>34</v>
      </c>
      <c r="C31" s="80"/>
      <c r="D31" s="80"/>
      <c r="E31" s="80"/>
      <c r="F31" s="80"/>
      <c r="G31" s="80"/>
      <c r="H31" s="81"/>
      <c r="J31" s="2"/>
    </row>
    <row r="32" spans="1:10" ht="15.75" x14ac:dyDescent="0.25">
      <c r="A32" s="14">
        <f t="shared" si="0"/>
        <v>28</v>
      </c>
      <c r="B32" s="108" t="s">
        <v>30</v>
      </c>
      <c r="C32" s="159"/>
      <c r="D32" s="82"/>
      <c r="E32" s="82"/>
      <c r="F32" s="82"/>
      <c r="G32" s="82"/>
      <c r="H32" s="83">
        <v>90</v>
      </c>
      <c r="J32" s="2"/>
    </row>
    <row r="33" spans="1:11" ht="15.75" x14ac:dyDescent="0.25">
      <c r="A33" s="14">
        <f t="shared" si="0"/>
        <v>29</v>
      </c>
      <c r="B33" s="111" t="s">
        <v>38</v>
      </c>
      <c r="C33" s="142"/>
      <c r="D33" s="143"/>
      <c r="E33" s="143"/>
      <c r="F33" s="143"/>
      <c r="G33" s="143"/>
      <c r="H33" s="281" t="s">
        <v>125</v>
      </c>
      <c r="J33" s="2"/>
    </row>
    <row r="34" spans="1:11" ht="15.75" x14ac:dyDescent="0.25">
      <c r="A34" s="14">
        <f t="shared" si="0"/>
        <v>30</v>
      </c>
      <c r="B34" s="84" t="s">
        <v>72</v>
      </c>
      <c r="C34" s="138"/>
      <c r="D34" s="139"/>
      <c r="E34" s="139"/>
      <c r="F34" s="139"/>
      <c r="G34" s="139"/>
      <c r="H34" s="278" t="s">
        <v>125</v>
      </c>
      <c r="I34" s="227"/>
      <c r="J34" s="2"/>
    </row>
    <row r="35" spans="1:11" ht="15.75" x14ac:dyDescent="0.25">
      <c r="A35" s="14">
        <f t="shared" si="0"/>
        <v>31</v>
      </c>
      <c r="B35" s="79"/>
      <c r="C35" s="103"/>
      <c r="D35" s="140"/>
      <c r="E35" s="140"/>
      <c r="F35" s="140"/>
      <c r="G35" s="140"/>
      <c r="H35" s="141"/>
      <c r="J35" s="2"/>
    </row>
    <row r="36" spans="1:11" ht="15.75" x14ac:dyDescent="0.25">
      <c r="A36" s="14">
        <f t="shared" si="0"/>
        <v>32</v>
      </c>
      <c r="B36" s="84" t="s">
        <v>112</v>
      </c>
      <c r="C36" s="270" t="s">
        <v>125</v>
      </c>
      <c r="D36" s="271" t="s">
        <v>125</v>
      </c>
      <c r="E36" s="271" t="s">
        <v>125</v>
      </c>
      <c r="F36" s="271" t="s">
        <v>125</v>
      </c>
      <c r="G36" s="271" t="s">
        <v>125</v>
      </c>
      <c r="H36" s="272" t="s">
        <v>125</v>
      </c>
      <c r="I36" s="227"/>
      <c r="J36" s="2"/>
      <c r="K36" s="227"/>
    </row>
    <row r="37" spans="1:11" ht="15.75" x14ac:dyDescent="0.25">
      <c r="A37" s="14">
        <f t="shared" si="0"/>
        <v>33</v>
      </c>
      <c r="B37" s="79"/>
      <c r="C37" s="103"/>
      <c r="D37" s="140"/>
      <c r="E37" s="140"/>
      <c r="F37" s="140"/>
      <c r="G37" s="140"/>
      <c r="H37" s="141"/>
      <c r="J37" s="2"/>
    </row>
    <row r="38" spans="1:11" ht="15.75" x14ac:dyDescent="0.25">
      <c r="A38" s="14">
        <f t="shared" si="0"/>
        <v>34</v>
      </c>
      <c r="B38" s="76" t="s">
        <v>39</v>
      </c>
      <c r="C38" s="82">
        <f>C21+C6</f>
        <v>185</v>
      </c>
      <c r="D38" s="82">
        <f t="shared" ref="D38:H38" si="1">D21+D6</f>
        <v>185</v>
      </c>
      <c r="E38" s="82">
        <f t="shared" si="1"/>
        <v>185</v>
      </c>
      <c r="F38" s="82">
        <f t="shared" si="1"/>
        <v>185</v>
      </c>
      <c r="G38" s="82">
        <f t="shared" si="1"/>
        <v>185</v>
      </c>
      <c r="H38" s="83">
        <f t="shared" si="1"/>
        <v>185</v>
      </c>
      <c r="J38" s="2"/>
    </row>
    <row r="39" spans="1:11" ht="15.75" x14ac:dyDescent="0.25">
      <c r="A39" s="14">
        <f t="shared" si="0"/>
        <v>35</v>
      </c>
      <c r="B39" s="79" t="s">
        <v>40</v>
      </c>
      <c r="C39" s="358" t="s">
        <v>125</v>
      </c>
      <c r="D39" s="358" t="s">
        <v>125</v>
      </c>
      <c r="E39" s="358" t="s">
        <v>125</v>
      </c>
      <c r="F39" s="358" t="s">
        <v>125</v>
      </c>
      <c r="G39" s="358" t="s">
        <v>125</v>
      </c>
      <c r="H39" s="359" t="s">
        <v>125</v>
      </c>
      <c r="J39" s="2"/>
    </row>
    <row r="40" spans="1:11" ht="15.75" x14ac:dyDescent="0.25">
      <c r="A40" s="14">
        <f t="shared" si="0"/>
        <v>36</v>
      </c>
      <c r="B40" s="76" t="s">
        <v>113</v>
      </c>
      <c r="C40" s="282" t="s">
        <v>125</v>
      </c>
      <c r="D40" s="282" t="s">
        <v>125</v>
      </c>
      <c r="E40" s="283" t="s">
        <v>125</v>
      </c>
      <c r="F40" s="283" t="s">
        <v>125</v>
      </c>
      <c r="G40" s="283" t="s">
        <v>125</v>
      </c>
      <c r="H40" s="284" t="s">
        <v>125</v>
      </c>
      <c r="J40" s="2"/>
    </row>
    <row r="41" spans="1:11" ht="15.75" x14ac:dyDescent="0.25">
      <c r="A41" s="14">
        <f t="shared" si="0"/>
        <v>37</v>
      </c>
      <c r="B41" s="79"/>
      <c r="C41" s="103"/>
      <c r="D41" s="144"/>
      <c r="E41" s="144"/>
      <c r="F41" s="144"/>
      <c r="G41" s="144"/>
      <c r="H41" s="145"/>
      <c r="J41" s="2"/>
    </row>
    <row r="42" spans="1:11" ht="15.75" x14ac:dyDescent="0.25">
      <c r="A42" s="14">
        <f t="shared" si="0"/>
        <v>38</v>
      </c>
      <c r="B42" s="84" t="s">
        <v>114</v>
      </c>
      <c r="C42" s="285" t="s">
        <v>125</v>
      </c>
      <c r="D42" s="77"/>
      <c r="E42" s="77"/>
      <c r="F42" s="77"/>
      <c r="G42" s="77"/>
      <c r="H42" s="78"/>
      <c r="J42" s="2"/>
    </row>
    <row r="43" spans="1:11" ht="16.5" thickBot="1" x14ac:dyDescent="0.3">
      <c r="A43" s="14">
        <f t="shared" si="0"/>
        <v>39</v>
      </c>
      <c r="B43" s="85" t="s">
        <v>28</v>
      </c>
      <c r="C43" s="286" t="s">
        <v>125</v>
      </c>
      <c r="D43" s="86"/>
      <c r="E43" s="86"/>
      <c r="F43" s="86"/>
      <c r="G43" s="86"/>
      <c r="H43" s="87"/>
      <c r="J43" s="2"/>
    </row>
    <row r="44" spans="1:11" ht="15.75" x14ac:dyDescent="0.25">
      <c r="A44" s="14"/>
      <c r="J44" s="2"/>
    </row>
  </sheetData>
  <mergeCells count="3">
    <mergeCell ref="J2:P2"/>
    <mergeCell ref="A1:H1"/>
    <mergeCell ref="B2:H2"/>
  </mergeCells>
  <printOptions horizontalCentered="1"/>
  <pageMargins left="1" right="1" top="1" bottom="1" header="0.5" footer="0.5"/>
  <pageSetup scale="84" orientation="landscape" r:id="rId1"/>
  <headerFooter scaleWithDoc="0" alignWithMargins="0">
    <oddHeader>&amp;R&amp;"Times New Roman,Regular"Exh. JL-4R
Docket UE-200115
Page &amp;P of &amp;N
REDACTED VERSION</oddHeader>
    <oddFooter xml:space="preserve">&amp;L&amp;"Times New Roman,Regular"&amp;12Tab: &amp;A&amp;R&amp;"Times New Roman,Regular"&amp;12Based on Exh. CLS-9R
</oddFooter>
  </headerFooter>
  <rowBreaks count="1" manualBreakCount="1">
    <brk id="24" max="7" man="1"/>
  </rowBreaks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rgb="FFFFFF00"/>
  </sheetPr>
  <dimension ref="A1:P44"/>
  <sheetViews>
    <sheetView showGridLines="0" zoomScaleNormal="100" workbookViewId="0">
      <selection activeCell="I49" sqref="I49"/>
    </sheetView>
  </sheetViews>
  <sheetFormatPr defaultColWidth="8.7109375" defaultRowHeight="15" x14ac:dyDescent="0.2"/>
  <cols>
    <col min="1" max="1" width="4.7109375" style="1" bestFit="1" customWidth="1"/>
    <col min="2" max="2" width="35.7109375" style="2" bestFit="1" customWidth="1"/>
    <col min="3" max="3" width="17.42578125" style="2" customWidth="1"/>
    <col min="4" max="4" width="17.5703125" style="2" bestFit="1" customWidth="1"/>
    <col min="5" max="8" width="15.28515625" style="2" bestFit="1" customWidth="1"/>
    <col min="9" max="9" width="8.7109375" style="2"/>
    <col min="10" max="10" width="4.7109375" style="1" bestFit="1" customWidth="1"/>
    <col min="11" max="11" width="35.7109375" style="2" bestFit="1" customWidth="1"/>
    <col min="12" max="12" width="14.7109375" style="2" bestFit="1" customWidth="1"/>
    <col min="13" max="16" width="15.28515625" style="2" bestFit="1" customWidth="1"/>
    <col min="17" max="16384" width="8.7109375" style="2"/>
  </cols>
  <sheetData>
    <row r="1" spans="1:16" s="4" customFormat="1" ht="48" customHeight="1" x14ac:dyDescent="0.3">
      <c r="A1" s="372" t="s">
        <v>123</v>
      </c>
      <c r="B1" s="371"/>
      <c r="C1" s="371"/>
      <c r="D1" s="371"/>
      <c r="E1" s="371"/>
      <c r="F1" s="371"/>
      <c r="G1" s="371"/>
      <c r="H1" s="371"/>
      <c r="I1" s="2"/>
      <c r="J1" s="1"/>
      <c r="K1" s="2"/>
      <c r="L1" s="2"/>
      <c r="M1" s="2"/>
      <c r="N1" s="2"/>
      <c r="O1" s="2"/>
      <c r="P1" s="2"/>
    </row>
    <row r="2" spans="1:16" s="4" customFormat="1" ht="17.45" customHeight="1" x14ac:dyDescent="0.3">
      <c r="A2" s="3"/>
      <c r="B2" s="373"/>
      <c r="C2" s="373"/>
      <c r="D2" s="373"/>
      <c r="E2" s="373"/>
      <c r="F2" s="373"/>
      <c r="G2" s="373"/>
      <c r="H2" s="373"/>
      <c r="J2" s="371"/>
      <c r="K2" s="371"/>
      <c r="L2" s="371"/>
      <c r="M2" s="371"/>
      <c r="N2" s="371"/>
      <c r="O2" s="371"/>
      <c r="P2" s="371"/>
    </row>
    <row r="3" spans="1:16" s="4" customFormat="1" ht="41.45" customHeight="1" x14ac:dyDescent="0.25">
      <c r="A3" s="3"/>
      <c r="B3" s="149"/>
      <c r="C3" s="149"/>
      <c r="D3" s="149"/>
      <c r="E3" s="149"/>
      <c r="F3" s="149"/>
      <c r="G3" s="148"/>
      <c r="H3" s="149"/>
      <c r="J3" s="3"/>
    </row>
    <row r="4" spans="1:16" ht="32.25" thickBot="1" x14ac:dyDescent="0.3">
      <c r="A4" s="13" t="s">
        <v>1</v>
      </c>
      <c r="B4" s="16" t="s">
        <v>2</v>
      </c>
      <c r="C4" s="190" t="s">
        <v>90</v>
      </c>
      <c r="D4" s="105">
        <v>44561</v>
      </c>
      <c r="E4" s="105">
        <v>44926</v>
      </c>
      <c r="F4" s="105">
        <v>45291</v>
      </c>
      <c r="G4" s="105" t="s">
        <v>67</v>
      </c>
      <c r="H4" s="193" t="s">
        <v>88</v>
      </c>
      <c r="J4" s="2"/>
    </row>
    <row r="5" spans="1:16" ht="15.75" x14ac:dyDescent="0.25">
      <c r="A5" s="14">
        <v>1</v>
      </c>
      <c r="B5" s="163" t="s">
        <v>36</v>
      </c>
      <c r="C5" s="164"/>
      <c r="D5" s="164"/>
      <c r="E5" s="164"/>
      <c r="F5" s="164"/>
      <c r="G5" s="164"/>
      <c r="H5" s="165"/>
      <c r="J5" s="2"/>
    </row>
    <row r="6" spans="1:16" ht="15.75" x14ac:dyDescent="0.25">
      <c r="A6" s="14">
        <f t="shared" ref="A6:A43" si="0">A5+1</f>
        <v>2</v>
      </c>
      <c r="B6" s="68" t="s">
        <v>111</v>
      </c>
      <c r="C6" s="167">
        <v>90</v>
      </c>
      <c r="D6" s="69">
        <v>90</v>
      </c>
      <c r="E6" s="69">
        <v>90</v>
      </c>
      <c r="F6" s="69">
        <v>90</v>
      </c>
      <c r="G6" s="69">
        <v>90</v>
      </c>
      <c r="H6" s="70">
        <v>90</v>
      </c>
      <c r="J6" s="2"/>
    </row>
    <row r="7" spans="1:16" ht="15.75" x14ac:dyDescent="0.25">
      <c r="A7" s="14">
        <f t="shared" si="0"/>
        <v>3</v>
      </c>
      <c r="B7" s="71"/>
      <c r="C7" s="72"/>
      <c r="D7" s="72"/>
      <c r="E7" s="72"/>
      <c r="F7" s="72"/>
      <c r="G7" s="72"/>
      <c r="H7" s="73"/>
      <c r="J7" s="2"/>
    </row>
    <row r="8" spans="1:16" ht="15.75" x14ac:dyDescent="0.25">
      <c r="A8" s="14">
        <f t="shared" si="0"/>
        <v>4</v>
      </c>
      <c r="B8" s="110" t="s">
        <v>4</v>
      </c>
      <c r="C8" s="264" t="s">
        <v>125</v>
      </c>
      <c r="D8" s="265" t="s">
        <v>125</v>
      </c>
      <c r="E8" s="265" t="s">
        <v>125</v>
      </c>
      <c r="F8" s="265" t="s">
        <v>125</v>
      </c>
      <c r="G8" s="265" t="s">
        <v>125</v>
      </c>
      <c r="H8" s="266" t="s">
        <v>125</v>
      </c>
      <c r="J8" s="2"/>
    </row>
    <row r="9" spans="1:16" ht="15.75" x14ac:dyDescent="0.25">
      <c r="A9" s="14">
        <f t="shared" si="0"/>
        <v>5</v>
      </c>
      <c r="B9" s="113" t="s">
        <v>75</v>
      </c>
      <c r="C9" s="267" t="s">
        <v>125</v>
      </c>
      <c r="D9" s="268" t="s">
        <v>125</v>
      </c>
      <c r="E9" s="268" t="s">
        <v>125</v>
      </c>
      <c r="F9" s="268" t="s">
        <v>125</v>
      </c>
      <c r="G9" s="268" t="s">
        <v>125</v>
      </c>
      <c r="H9" s="269" t="s">
        <v>125</v>
      </c>
      <c r="J9" s="2"/>
    </row>
    <row r="10" spans="1:16" ht="15.75" x14ac:dyDescent="0.25">
      <c r="A10" s="14">
        <f t="shared" si="0"/>
        <v>6</v>
      </c>
      <c r="B10" s="68" t="s">
        <v>73</v>
      </c>
      <c r="C10" s="396" t="s">
        <v>125</v>
      </c>
      <c r="D10" s="397" t="s">
        <v>125</v>
      </c>
      <c r="E10" s="397" t="s">
        <v>125</v>
      </c>
      <c r="F10" s="397" t="s">
        <v>125</v>
      </c>
      <c r="G10" s="397" t="s">
        <v>125</v>
      </c>
      <c r="H10" s="398" t="s">
        <v>125</v>
      </c>
      <c r="J10" s="2"/>
    </row>
    <row r="11" spans="1:16" ht="15.75" x14ac:dyDescent="0.25">
      <c r="A11" s="14">
        <f t="shared" si="0"/>
        <v>7</v>
      </c>
      <c r="B11" s="112" t="s">
        <v>62</v>
      </c>
      <c r="C11" s="399" t="str">
        <f>'No Hedging (C)'!C11</f>
        <v>xxx</v>
      </c>
      <c r="D11" s="400" t="str">
        <f>'No Hedging (C)'!D11</f>
        <v>xxx</v>
      </c>
      <c r="E11" s="400" t="str">
        <f>'No Hedging (C)'!E11</f>
        <v>xxx</v>
      </c>
      <c r="F11" s="400" t="str">
        <f>'No Hedging (C)'!F11</f>
        <v>xxx</v>
      </c>
      <c r="G11" s="400" t="str">
        <f>'No Hedging (C)'!G11</f>
        <v>xxx</v>
      </c>
      <c r="H11" s="401" t="str">
        <f>'No Hedging (C)'!H11</f>
        <v>xxx</v>
      </c>
      <c r="J11" s="2"/>
    </row>
    <row r="12" spans="1:16" ht="15.75" x14ac:dyDescent="0.25">
      <c r="A12" s="14">
        <f t="shared" si="0"/>
        <v>8</v>
      </c>
      <c r="B12" s="107" t="s">
        <v>74</v>
      </c>
      <c r="C12" s="270" t="s">
        <v>125</v>
      </c>
      <c r="D12" s="271" t="s">
        <v>125</v>
      </c>
      <c r="E12" s="271" t="s">
        <v>125</v>
      </c>
      <c r="F12" s="271" t="s">
        <v>125</v>
      </c>
      <c r="G12" s="271" t="s">
        <v>125</v>
      </c>
      <c r="H12" s="272" t="s">
        <v>125</v>
      </c>
      <c r="J12" s="2"/>
    </row>
    <row r="13" spans="1:16" ht="15.75" x14ac:dyDescent="0.25">
      <c r="A13" s="14">
        <f t="shared" si="0"/>
        <v>9</v>
      </c>
      <c r="B13" s="71"/>
      <c r="C13" s="74"/>
      <c r="D13" s="74"/>
      <c r="E13" s="74"/>
      <c r="F13" s="74"/>
      <c r="G13" s="74"/>
      <c r="H13" s="75"/>
      <c r="J13" s="2"/>
    </row>
    <row r="14" spans="1:16" ht="31.5" x14ac:dyDescent="0.25">
      <c r="A14" s="14">
        <f t="shared" si="0"/>
        <v>10</v>
      </c>
      <c r="B14" s="166" t="s">
        <v>37</v>
      </c>
      <c r="C14" s="191" t="s">
        <v>90</v>
      </c>
      <c r="D14" s="105">
        <v>44561</v>
      </c>
      <c r="E14" s="105">
        <v>44926</v>
      </c>
      <c r="F14" s="105">
        <v>45291</v>
      </c>
      <c r="G14" s="105" t="s">
        <v>67</v>
      </c>
      <c r="H14" s="206">
        <v>46022</v>
      </c>
      <c r="J14" s="2"/>
    </row>
    <row r="15" spans="1:16" ht="15.75" x14ac:dyDescent="0.25">
      <c r="A15" s="14">
        <f t="shared" si="0"/>
        <v>11</v>
      </c>
      <c r="B15" s="76" t="s">
        <v>31</v>
      </c>
      <c r="C15" s="77"/>
      <c r="D15" s="77"/>
      <c r="E15" s="77"/>
      <c r="F15" s="77"/>
      <c r="G15" s="77"/>
      <c r="H15" s="78"/>
      <c r="J15" s="2"/>
    </row>
    <row r="16" spans="1:16" ht="15.75" x14ac:dyDescent="0.25">
      <c r="A16" s="14">
        <f t="shared" si="0"/>
        <v>12</v>
      </c>
      <c r="B16" s="79" t="s">
        <v>32</v>
      </c>
      <c r="C16" s="273" t="s">
        <v>125</v>
      </c>
      <c r="D16" s="274" t="s">
        <v>125</v>
      </c>
      <c r="E16" s="274" t="s">
        <v>125</v>
      </c>
      <c r="F16" s="274" t="s">
        <v>125</v>
      </c>
      <c r="G16" s="274" t="s">
        <v>125</v>
      </c>
      <c r="H16" s="275" t="s">
        <v>125</v>
      </c>
      <c r="J16" s="2"/>
    </row>
    <row r="17" spans="1:10" ht="15.75" x14ac:dyDescent="0.25">
      <c r="A17" s="14">
        <f t="shared" si="0"/>
        <v>13</v>
      </c>
      <c r="B17" s="76" t="s">
        <v>33</v>
      </c>
      <c r="C17" s="267" t="s">
        <v>125</v>
      </c>
      <c r="D17" s="268" t="s">
        <v>125</v>
      </c>
      <c r="E17" s="268" t="s">
        <v>125</v>
      </c>
      <c r="F17" s="268" t="s">
        <v>125</v>
      </c>
      <c r="G17" s="268" t="s">
        <v>125</v>
      </c>
      <c r="H17" s="269" t="s">
        <v>125</v>
      </c>
      <c r="J17" s="2"/>
    </row>
    <row r="18" spans="1:10" ht="15.75" x14ac:dyDescent="0.25">
      <c r="A18" s="14">
        <f t="shared" si="0"/>
        <v>14</v>
      </c>
      <c r="B18" s="109" t="s">
        <v>71</v>
      </c>
      <c r="C18" s="276" t="s">
        <v>125</v>
      </c>
      <c r="D18" s="277" t="s">
        <v>125</v>
      </c>
      <c r="E18" s="277" t="s">
        <v>125</v>
      </c>
      <c r="F18" s="277" t="s">
        <v>125</v>
      </c>
      <c r="G18" s="277" t="s">
        <v>125</v>
      </c>
      <c r="H18" s="278" t="s">
        <v>125</v>
      </c>
      <c r="J18" s="2"/>
    </row>
    <row r="19" spans="1:10" ht="15.75" x14ac:dyDescent="0.25">
      <c r="A19" s="14">
        <f t="shared" si="0"/>
        <v>15</v>
      </c>
      <c r="B19" s="76"/>
      <c r="C19" s="134"/>
      <c r="D19" s="134"/>
      <c r="E19" s="134"/>
      <c r="F19" s="134"/>
      <c r="G19" s="134"/>
      <c r="H19" s="135"/>
      <c r="J19" s="2"/>
    </row>
    <row r="20" spans="1:10" ht="15.75" x14ac:dyDescent="0.25">
      <c r="A20" s="14">
        <f t="shared" si="0"/>
        <v>16</v>
      </c>
      <c r="B20" s="79" t="s">
        <v>34</v>
      </c>
      <c r="C20" s="80"/>
      <c r="D20" s="80"/>
      <c r="E20" s="80"/>
      <c r="F20" s="80"/>
      <c r="G20" s="80"/>
      <c r="H20" s="81"/>
      <c r="J20" s="2"/>
    </row>
    <row r="21" spans="1:10" ht="15.75" x14ac:dyDescent="0.25">
      <c r="A21" s="14">
        <f t="shared" si="0"/>
        <v>17</v>
      </c>
      <c r="B21" s="108" t="s">
        <v>30</v>
      </c>
      <c r="C21" s="82">
        <f>'No Hedging (C)'!C21</f>
        <v>95</v>
      </c>
      <c r="D21" s="82">
        <f>'No Hedging (C)'!D21</f>
        <v>95</v>
      </c>
      <c r="E21" s="82">
        <f>'No Hedging (C)'!E21</f>
        <v>95</v>
      </c>
      <c r="F21" s="82">
        <f>'No Hedging (C)'!F21</f>
        <v>95</v>
      </c>
      <c r="G21" s="82">
        <f>'No Hedging (C)'!G21</f>
        <v>95</v>
      </c>
      <c r="H21" s="83">
        <f>'No Hedging (C)'!H21</f>
        <v>95</v>
      </c>
      <c r="J21" s="2"/>
    </row>
    <row r="22" spans="1:10" ht="15.75" x14ac:dyDescent="0.25">
      <c r="A22" s="14">
        <f t="shared" si="0"/>
        <v>18</v>
      </c>
      <c r="B22" s="111" t="s">
        <v>38</v>
      </c>
      <c r="C22" s="279" t="s">
        <v>125</v>
      </c>
      <c r="D22" s="280" t="s">
        <v>125</v>
      </c>
      <c r="E22" s="280" t="s">
        <v>125</v>
      </c>
      <c r="F22" s="280" t="s">
        <v>125</v>
      </c>
      <c r="G22" s="280" t="s">
        <v>125</v>
      </c>
      <c r="H22" s="281" t="s">
        <v>125</v>
      </c>
      <c r="J22" s="2"/>
    </row>
    <row r="23" spans="1:10" ht="15.75" x14ac:dyDescent="0.25">
      <c r="A23" s="14">
        <f t="shared" si="0"/>
        <v>19</v>
      </c>
      <c r="B23" s="84" t="s">
        <v>72</v>
      </c>
      <c r="C23" s="276" t="s">
        <v>125</v>
      </c>
      <c r="D23" s="277" t="s">
        <v>125</v>
      </c>
      <c r="E23" s="277" t="s">
        <v>125</v>
      </c>
      <c r="F23" s="277" t="s">
        <v>125</v>
      </c>
      <c r="G23" s="277" t="s">
        <v>125</v>
      </c>
      <c r="H23" s="278" t="s">
        <v>125</v>
      </c>
      <c r="J23" s="2"/>
    </row>
    <row r="24" spans="1:10" ht="15.75" x14ac:dyDescent="0.25">
      <c r="A24" s="14">
        <f t="shared" si="0"/>
        <v>20</v>
      </c>
      <c r="B24" s="79"/>
      <c r="C24" s="103"/>
      <c r="D24" s="140"/>
      <c r="E24" s="140"/>
      <c r="F24" s="140"/>
      <c r="G24" s="140"/>
      <c r="H24" s="141"/>
      <c r="J24" s="2"/>
    </row>
    <row r="25" spans="1:10" ht="31.5" x14ac:dyDescent="0.25">
      <c r="A25" s="14">
        <f t="shared" si="0"/>
        <v>21</v>
      </c>
      <c r="B25" s="166" t="s">
        <v>109</v>
      </c>
      <c r="C25" s="191"/>
      <c r="D25" s="105"/>
      <c r="E25" s="105"/>
      <c r="F25" s="105"/>
      <c r="G25" s="105"/>
      <c r="H25" s="207" t="s">
        <v>110</v>
      </c>
      <c r="J25" s="2"/>
    </row>
    <row r="26" spans="1:10" ht="15.75" x14ac:dyDescent="0.25">
      <c r="A26" s="14">
        <f t="shared" si="0"/>
        <v>22</v>
      </c>
      <c r="B26" s="76" t="s">
        <v>31</v>
      </c>
      <c r="C26" s="77"/>
      <c r="D26" s="77"/>
      <c r="E26" s="77"/>
      <c r="F26" s="77"/>
      <c r="G26" s="77"/>
      <c r="H26" s="78"/>
      <c r="J26" s="2"/>
    </row>
    <row r="27" spans="1:10" ht="15.75" x14ac:dyDescent="0.25">
      <c r="A27" s="14">
        <f t="shared" si="0"/>
        <v>23</v>
      </c>
      <c r="B27" s="79" t="s">
        <v>32</v>
      </c>
      <c r="C27" s="136"/>
      <c r="D27" s="137"/>
      <c r="E27" s="137"/>
      <c r="F27" s="137"/>
      <c r="G27" s="137"/>
      <c r="H27" s="275" t="s">
        <v>125</v>
      </c>
      <c r="J27" s="2"/>
    </row>
    <row r="28" spans="1:10" ht="15.75" x14ac:dyDescent="0.25">
      <c r="A28" s="14">
        <f t="shared" si="0"/>
        <v>24</v>
      </c>
      <c r="B28" s="76" t="s">
        <v>33</v>
      </c>
      <c r="C28" s="133"/>
      <c r="D28" s="132"/>
      <c r="E28" s="132"/>
      <c r="F28" s="132"/>
      <c r="G28" s="132"/>
      <c r="H28" s="269" t="s">
        <v>125</v>
      </c>
      <c r="J28" s="2"/>
    </row>
    <row r="29" spans="1:10" ht="15.75" x14ac:dyDescent="0.25">
      <c r="A29" s="14">
        <f t="shared" si="0"/>
        <v>25</v>
      </c>
      <c r="B29" s="109" t="s">
        <v>71</v>
      </c>
      <c r="C29" s="138"/>
      <c r="D29" s="139"/>
      <c r="E29" s="139"/>
      <c r="F29" s="139"/>
      <c r="G29" s="139"/>
      <c r="H29" s="278" t="s">
        <v>125</v>
      </c>
      <c r="J29" s="2"/>
    </row>
    <row r="30" spans="1:10" ht="15.75" x14ac:dyDescent="0.25">
      <c r="A30" s="14">
        <f t="shared" si="0"/>
        <v>26</v>
      </c>
      <c r="B30" s="76"/>
      <c r="C30" s="134"/>
      <c r="D30" s="134"/>
      <c r="E30" s="134"/>
      <c r="F30" s="134"/>
      <c r="G30" s="134"/>
      <c r="H30" s="135"/>
      <c r="J30" s="2"/>
    </row>
    <row r="31" spans="1:10" ht="15.75" x14ac:dyDescent="0.25">
      <c r="A31" s="14">
        <f t="shared" si="0"/>
        <v>27</v>
      </c>
      <c r="B31" s="79" t="s">
        <v>34</v>
      </c>
      <c r="C31" s="80"/>
      <c r="D31" s="80"/>
      <c r="E31" s="80"/>
      <c r="F31" s="80"/>
      <c r="G31" s="80"/>
      <c r="H31" s="81"/>
      <c r="J31" s="2"/>
    </row>
    <row r="32" spans="1:10" ht="15.75" x14ac:dyDescent="0.25">
      <c r="A32" s="14">
        <f t="shared" si="0"/>
        <v>28</v>
      </c>
      <c r="B32" s="108" t="s">
        <v>30</v>
      </c>
      <c r="C32" s="159"/>
      <c r="D32" s="82"/>
      <c r="E32" s="82"/>
      <c r="F32" s="82"/>
      <c r="G32" s="82"/>
      <c r="H32" s="83">
        <v>90</v>
      </c>
      <c r="J32" s="2"/>
    </row>
    <row r="33" spans="1:10" ht="15.75" x14ac:dyDescent="0.25">
      <c r="A33" s="14">
        <f t="shared" si="0"/>
        <v>29</v>
      </c>
      <c r="B33" s="111" t="s">
        <v>38</v>
      </c>
      <c r="C33" s="142"/>
      <c r="D33" s="143"/>
      <c r="E33" s="143"/>
      <c r="F33" s="143"/>
      <c r="G33" s="143"/>
      <c r="H33" s="281" t="str">
        <f t="shared" ref="H33" si="1">H22</f>
        <v>xxx</v>
      </c>
      <c r="J33" s="2"/>
    </row>
    <row r="34" spans="1:10" ht="15.75" x14ac:dyDescent="0.25">
      <c r="A34" s="14">
        <f t="shared" si="0"/>
        <v>30</v>
      </c>
      <c r="B34" s="84" t="s">
        <v>72</v>
      </c>
      <c r="C34" s="138"/>
      <c r="D34" s="139"/>
      <c r="E34" s="139"/>
      <c r="F34" s="139"/>
      <c r="G34" s="139"/>
      <c r="H34" s="278" t="s">
        <v>125</v>
      </c>
      <c r="J34" s="2"/>
    </row>
    <row r="35" spans="1:10" ht="15.75" x14ac:dyDescent="0.25">
      <c r="A35" s="14">
        <f t="shared" si="0"/>
        <v>31</v>
      </c>
      <c r="B35" s="79"/>
      <c r="C35" s="103"/>
      <c r="D35" s="140"/>
      <c r="E35" s="140"/>
      <c r="F35" s="140"/>
      <c r="G35" s="140"/>
      <c r="H35" s="141"/>
      <c r="J35" s="2"/>
    </row>
    <row r="36" spans="1:10" ht="15.75" x14ac:dyDescent="0.25">
      <c r="A36" s="14">
        <f t="shared" si="0"/>
        <v>32</v>
      </c>
      <c r="B36" s="84" t="s">
        <v>112</v>
      </c>
      <c r="C36" s="270" t="s">
        <v>125</v>
      </c>
      <c r="D36" s="271" t="s">
        <v>125</v>
      </c>
      <c r="E36" s="271" t="s">
        <v>125</v>
      </c>
      <c r="F36" s="271" t="s">
        <v>125</v>
      </c>
      <c r="G36" s="271" t="s">
        <v>125</v>
      </c>
      <c r="H36" s="272" t="s">
        <v>125</v>
      </c>
      <c r="J36" s="2"/>
    </row>
    <row r="37" spans="1:10" ht="15.75" x14ac:dyDescent="0.25">
      <c r="A37" s="14">
        <f t="shared" si="0"/>
        <v>33</v>
      </c>
      <c r="B37" s="79"/>
      <c r="C37" s="103"/>
      <c r="D37" s="140"/>
      <c r="E37" s="140"/>
      <c r="F37" s="140"/>
      <c r="G37" s="140"/>
      <c r="H37" s="141"/>
      <c r="J37" s="2"/>
    </row>
    <row r="38" spans="1:10" ht="15.75" x14ac:dyDescent="0.25">
      <c r="A38" s="14">
        <f t="shared" si="0"/>
        <v>34</v>
      </c>
      <c r="B38" s="76" t="s">
        <v>39</v>
      </c>
      <c r="C38" s="82">
        <f t="shared" ref="C38:H38" si="2">C21+C6</f>
        <v>185</v>
      </c>
      <c r="D38" s="82">
        <f t="shared" si="2"/>
        <v>185</v>
      </c>
      <c r="E38" s="82">
        <f t="shared" si="2"/>
        <v>185</v>
      </c>
      <c r="F38" s="82">
        <f t="shared" si="2"/>
        <v>185</v>
      </c>
      <c r="G38" s="82">
        <f t="shared" si="2"/>
        <v>185</v>
      </c>
      <c r="H38" s="83">
        <f t="shared" si="2"/>
        <v>185</v>
      </c>
      <c r="J38" s="2"/>
    </row>
    <row r="39" spans="1:10" ht="15.75" x14ac:dyDescent="0.25">
      <c r="A39" s="14">
        <f t="shared" si="0"/>
        <v>35</v>
      </c>
      <c r="B39" s="79" t="s">
        <v>40</v>
      </c>
      <c r="C39" s="358" t="s">
        <v>125</v>
      </c>
      <c r="D39" s="358" t="s">
        <v>125</v>
      </c>
      <c r="E39" s="358" t="s">
        <v>125</v>
      </c>
      <c r="F39" s="358" t="s">
        <v>125</v>
      </c>
      <c r="G39" s="358" t="s">
        <v>125</v>
      </c>
      <c r="H39" s="359" t="s">
        <v>125</v>
      </c>
      <c r="J39" s="2"/>
    </row>
    <row r="40" spans="1:10" ht="15.75" x14ac:dyDescent="0.25">
      <c r="A40" s="14">
        <f t="shared" si="0"/>
        <v>36</v>
      </c>
      <c r="B40" s="76" t="s">
        <v>113</v>
      </c>
      <c r="C40" s="282" t="s">
        <v>125</v>
      </c>
      <c r="D40" s="282" t="s">
        <v>125</v>
      </c>
      <c r="E40" s="283" t="s">
        <v>125</v>
      </c>
      <c r="F40" s="283" t="s">
        <v>125</v>
      </c>
      <c r="G40" s="283" t="s">
        <v>125</v>
      </c>
      <c r="H40" s="284" t="s">
        <v>125</v>
      </c>
      <c r="J40" s="2"/>
    </row>
    <row r="41" spans="1:10" ht="15.75" x14ac:dyDescent="0.25">
      <c r="A41" s="14">
        <f t="shared" si="0"/>
        <v>37</v>
      </c>
      <c r="B41" s="79"/>
      <c r="C41" s="103"/>
      <c r="D41" s="144"/>
      <c r="E41" s="144"/>
      <c r="F41" s="144"/>
      <c r="G41" s="144"/>
      <c r="H41" s="145"/>
      <c r="J41" s="2"/>
    </row>
    <row r="42" spans="1:10" ht="15.75" x14ac:dyDescent="0.25">
      <c r="A42" s="14">
        <f t="shared" si="0"/>
        <v>38</v>
      </c>
      <c r="B42" s="84" t="s">
        <v>114</v>
      </c>
      <c r="C42" s="285" t="s">
        <v>125</v>
      </c>
      <c r="D42" s="77"/>
      <c r="E42" s="77"/>
      <c r="F42" s="77"/>
      <c r="G42" s="77"/>
      <c r="H42" s="78"/>
      <c r="J42" s="2"/>
    </row>
    <row r="43" spans="1:10" ht="16.5" thickBot="1" x14ac:dyDescent="0.3">
      <c r="A43" s="14">
        <f t="shared" si="0"/>
        <v>39</v>
      </c>
      <c r="B43" s="85" t="s">
        <v>28</v>
      </c>
      <c r="C43" s="286" t="s">
        <v>125</v>
      </c>
      <c r="D43" s="86"/>
      <c r="E43" s="86"/>
      <c r="F43" s="86"/>
      <c r="G43" s="86"/>
      <c r="H43" s="87"/>
      <c r="J43" s="2"/>
    </row>
    <row r="44" spans="1:10" ht="15.75" x14ac:dyDescent="0.25">
      <c r="A44" s="14"/>
      <c r="J44" s="2"/>
    </row>
  </sheetData>
  <mergeCells count="3">
    <mergeCell ref="J2:P2"/>
    <mergeCell ref="B2:H2"/>
    <mergeCell ref="A1:H1"/>
  </mergeCells>
  <printOptions horizontalCentered="1"/>
  <pageMargins left="1" right="1" top="1" bottom="1" header="0.5" footer="0.5"/>
  <pageSetup scale="84" orientation="landscape" r:id="rId1"/>
  <headerFooter scaleWithDoc="0" alignWithMargins="0">
    <oddHeader>&amp;R&amp;"Times New Roman,Regular"Exh. JL-4R
Docket UE-200115
Page &amp;P of &amp;N
REDACTED VERSION</oddHeader>
    <oddFooter xml:space="preserve">&amp;L&amp;"Times New Roman,Regular"&amp;12Tab: &amp;A&amp;R&amp;"Times New Roman,Regular"&amp;12Based on Exh. CLS-9R
</oddFooter>
  </headerFooter>
  <rowBreaks count="1" manualBreakCount="1">
    <brk id="24" max="7" man="1"/>
  </rowBreaks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FFFF00"/>
  </sheetPr>
  <dimension ref="A1:J38"/>
  <sheetViews>
    <sheetView zoomScaleNormal="100" zoomScaleSheetLayoutView="85" workbookViewId="0">
      <selection activeCell="C18" sqref="C18"/>
    </sheetView>
  </sheetViews>
  <sheetFormatPr defaultColWidth="8.7109375" defaultRowHeight="15.75" x14ac:dyDescent="0.25"/>
  <cols>
    <col min="1" max="1" width="4.5703125" style="9" bestFit="1" customWidth="1"/>
    <col min="2" max="2" width="32.28515625" style="8" bestFit="1" customWidth="1"/>
    <col min="3" max="8" width="15.7109375" style="4" bestFit="1" customWidth="1"/>
    <col min="9" max="16384" width="8.7109375" style="4"/>
  </cols>
  <sheetData>
    <row r="1" spans="1:10" ht="18.75" x14ac:dyDescent="0.3">
      <c r="A1" s="64"/>
      <c r="B1" s="375" t="s">
        <v>55</v>
      </c>
      <c r="C1" s="375"/>
      <c r="D1" s="375"/>
      <c r="E1" s="375"/>
      <c r="F1" s="375"/>
      <c r="G1" s="375"/>
      <c r="H1" s="375"/>
    </row>
    <row r="2" spans="1:10" ht="18.75" x14ac:dyDescent="0.3">
      <c r="A2" s="64"/>
      <c r="B2" s="172"/>
      <c r="C2" s="172"/>
      <c r="D2" s="172"/>
      <c r="E2" s="172"/>
      <c r="F2" s="172"/>
      <c r="G2" s="172"/>
      <c r="H2" s="172"/>
    </row>
    <row r="3" spans="1:10" ht="41.45" customHeight="1" x14ac:dyDescent="0.25"/>
    <row r="4" spans="1:10" x14ac:dyDescent="0.25">
      <c r="A4" s="9" t="s">
        <v>1</v>
      </c>
      <c r="B4" s="8" t="s">
        <v>52</v>
      </c>
      <c r="C4" s="63">
        <v>2020</v>
      </c>
      <c r="D4" s="63">
        <v>2021</v>
      </c>
      <c r="E4" s="63">
        <v>2022</v>
      </c>
      <c r="F4" s="63">
        <v>2023</v>
      </c>
      <c r="G4" s="63">
        <v>2024</v>
      </c>
      <c r="H4" s="63">
        <v>2025</v>
      </c>
    </row>
    <row r="6" spans="1:10" x14ac:dyDescent="0.25">
      <c r="A6" s="9">
        <v>1</v>
      </c>
      <c r="B6" s="8" t="s">
        <v>56</v>
      </c>
      <c r="C6" s="273" t="s">
        <v>125</v>
      </c>
      <c r="D6" s="274" t="s">
        <v>125</v>
      </c>
      <c r="E6" s="274" t="s">
        <v>125</v>
      </c>
      <c r="F6" s="274" t="s">
        <v>125</v>
      </c>
      <c r="G6" s="274" t="s">
        <v>125</v>
      </c>
      <c r="H6" s="287" t="s">
        <v>125</v>
      </c>
    </row>
    <row r="7" spans="1:10" x14ac:dyDescent="0.25">
      <c r="A7" s="9">
        <f>A6+1</f>
        <v>2</v>
      </c>
      <c r="C7" s="288"/>
      <c r="D7" s="289"/>
      <c r="E7" s="289"/>
      <c r="F7" s="289"/>
      <c r="G7" s="289"/>
      <c r="H7" s="290"/>
    </row>
    <row r="8" spans="1:10" x14ac:dyDescent="0.25">
      <c r="A8" s="9">
        <f t="shared" ref="A8:A37" si="0">A7+1</f>
        <v>3</v>
      </c>
      <c r="B8" s="8" t="s">
        <v>43</v>
      </c>
      <c r="C8" s="291" t="s">
        <v>125</v>
      </c>
      <c r="D8" s="292" t="s">
        <v>125</v>
      </c>
      <c r="E8" s="292" t="s">
        <v>125</v>
      </c>
      <c r="F8" s="292" t="s">
        <v>125</v>
      </c>
      <c r="G8" s="292" t="s">
        <v>125</v>
      </c>
      <c r="H8" s="293" t="s">
        <v>125</v>
      </c>
      <c r="I8" s="26"/>
      <c r="J8" s="26"/>
    </row>
    <row r="9" spans="1:10" x14ac:dyDescent="0.25">
      <c r="A9" s="9">
        <f t="shared" si="0"/>
        <v>4</v>
      </c>
      <c r="B9" s="8" t="s">
        <v>44</v>
      </c>
      <c r="C9" s="291" t="s">
        <v>125</v>
      </c>
      <c r="D9" s="292" t="s">
        <v>125</v>
      </c>
      <c r="E9" s="292" t="s">
        <v>125</v>
      </c>
      <c r="F9" s="292" t="s">
        <v>125</v>
      </c>
      <c r="G9" s="292" t="s">
        <v>125</v>
      </c>
      <c r="H9" s="293" t="s">
        <v>125</v>
      </c>
      <c r="I9" s="26"/>
      <c r="J9" s="26"/>
    </row>
    <row r="10" spans="1:10" x14ac:dyDescent="0.25">
      <c r="A10" s="9">
        <f t="shared" si="0"/>
        <v>5</v>
      </c>
      <c r="B10" s="8" t="s">
        <v>45</v>
      </c>
      <c r="C10" s="291" t="s">
        <v>125</v>
      </c>
      <c r="D10" s="292" t="s">
        <v>125</v>
      </c>
      <c r="E10" s="292" t="s">
        <v>125</v>
      </c>
      <c r="F10" s="292" t="s">
        <v>125</v>
      </c>
      <c r="G10" s="292" t="s">
        <v>125</v>
      </c>
      <c r="H10" s="293" t="s">
        <v>125</v>
      </c>
      <c r="I10" s="26"/>
      <c r="J10" s="26"/>
    </row>
    <row r="11" spans="1:10" x14ac:dyDescent="0.25">
      <c r="A11" s="9">
        <f t="shared" si="0"/>
        <v>6</v>
      </c>
      <c r="B11" s="8" t="s">
        <v>46</v>
      </c>
      <c r="C11" s="291" t="s">
        <v>125</v>
      </c>
      <c r="D11" s="292" t="s">
        <v>125</v>
      </c>
      <c r="E11" s="292" t="s">
        <v>125</v>
      </c>
      <c r="F11" s="292" t="s">
        <v>125</v>
      </c>
      <c r="G11" s="292" t="s">
        <v>125</v>
      </c>
      <c r="H11" s="293" t="s">
        <v>125</v>
      </c>
      <c r="I11" s="26"/>
      <c r="J11" s="26"/>
    </row>
    <row r="12" spans="1:10" x14ac:dyDescent="0.25">
      <c r="A12" s="9">
        <f t="shared" si="0"/>
        <v>7</v>
      </c>
      <c r="B12" s="8" t="s">
        <v>47</v>
      </c>
      <c r="C12" s="291" t="s">
        <v>125</v>
      </c>
      <c r="D12" s="292" t="s">
        <v>125</v>
      </c>
      <c r="E12" s="292" t="s">
        <v>125</v>
      </c>
      <c r="F12" s="292" t="s">
        <v>125</v>
      </c>
      <c r="G12" s="292" t="s">
        <v>125</v>
      </c>
      <c r="H12" s="293" t="s">
        <v>125</v>
      </c>
      <c r="I12" s="26"/>
      <c r="J12" s="26"/>
    </row>
    <row r="13" spans="1:10" x14ac:dyDescent="0.25">
      <c r="A13" s="9">
        <f t="shared" si="0"/>
        <v>8</v>
      </c>
      <c r="B13" s="8" t="s">
        <v>48</v>
      </c>
      <c r="C13" s="291" t="s">
        <v>125</v>
      </c>
      <c r="D13" s="292" t="s">
        <v>125</v>
      </c>
      <c r="E13" s="292" t="s">
        <v>125</v>
      </c>
      <c r="F13" s="292" t="s">
        <v>125</v>
      </c>
      <c r="G13" s="292" t="s">
        <v>125</v>
      </c>
      <c r="H13" s="293" t="s">
        <v>125</v>
      </c>
      <c r="I13" s="26"/>
      <c r="J13" s="26"/>
    </row>
    <row r="14" spans="1:10" x14ac:dyDescent="0.25">
      <c r="A14" s="9">
        <f t="shared" si="0"/>
        <v>9</v>
      </c>
      <c r="B14" s="8" t="s">
        <v>49</v>
      </c>
      <c r="C14" s="291" t="s">
        <v>125</v>
      </c>
      <c r="D14" s="292" t="s">
        <v>125</v>
      </c>
      <c r="E14" s="292" t="s">
        <v>125</v>
      </c>
      <c r="F14" s="292" t="s">
        <v>125</v>
      </c>
      <c r="G14" s="292" t="s">
        <v>125</v>
      </c>
      <c r="H14" s="293" t="s">
        <v>125</v>
      </c>
      <c r="I14" s="26"/>
      <c r="J14" s="26"/>
    </row>
    <row r="15" spans="1:10" x14ac:dyDescent="0.25">
      <c r="A15" s="9">
        <f t="shared" si="0"/>
        <v>10</v>
      </c>
      <c r="B15" s="8" t="s">
        <v>50</v>
      </c>
      <c r="C15" s="291" t="s">
        <v>125</v>
      </c>
      <c r="D15" s="292" t="s">
        <v>125</v>
      </c>
      <c r="E15" s="292" t="s">
        <v>125</v>
      </c>
      <c r="F15" s="292" t="s">
        <v>125</v>
      </c>
      <c r="G15" s="292" t="s">
        <v>125</v>
      </c>
      <c r="H15" s="293"/>
      <c r="I15" s="26"/>
      <c r="J15" s="26"/>
    </row>
    <row r="16" spans="1:10" x14ac:dyDescent="0.25">
      <c r="A16" s="9">
        <f t="shared" si="0"/>
        <v>11</v>
      </c>
      <c r="B16" s="8" t="s">
        <v>51</v>
      </c>
      <c r="C16" s="291"/>
      <c r="D16" s="292"/>
      <c r="E16" s="292"/>
      <c r="F16" s="292"/>
      <c r="G16" s="292" t="s">
        <v>125</v>
      </c>
      <c r="H16" s="293"/>
      <c r="I16" s="26"/>
      <c r="J16" s="26"/>
    </row>
    <row r="17" spans="1:10" x14ac:dyDescent="0.25">
      <c r="A17" s="9">
        <f t="shared" si="0"/>
        <v>12</v>
      </c>
      <c r="B17" s="8" t="s">
        <v>52</v>
      </c>
      <c r="C17" s="294" t="s">
        <v>125</v>
      </c>
      <c r="D17" s="295" t="s">
        <v>125</v>
      </c>
      <c r="E17" s="295" t="s">
        <v>125</v>
      </c>
      <c r="F17" s="295" t="s">
        <v>125</v>
      </c>
      <c r="G17" s="295" t="s">
        <v>125</v>
      </c>
      <c r="H17" s="296" t="s">
        <v>125</v>
      </c>
      <c r="I17" s="26"/>
      <c r="J17" s="26"/>
    </row>
    <row r="18" spans="1:10" x14ac:dyDescent="0.25">
      <c r="A18" s="9">
        <f t="shared" si="0"/>
        <v>13</v>
      </c>
      <c r="C18" s="26"/>
      <c r="D18" s="26"/>
      <c r="E18" s="26"/>
      <c r="F18" s="26"/>
      <c r="G18" s="26"/>
      <c r="H18" s="26"/>
      <c r="I18" s="26"/>
      <c r="J18" s="26"/>
    </row>
    <row r="19" spans="1:10" x14ac:dyDescent="0.25">
      <c r="A19" s="9">
        <f t="shared" si="0"/>
        <v>14</v>
      </c>
      <c r="B19" s="8" t="s">
        <v>3</v>
      </c>
      <c r="C19" s="294" t="s">
        <v>125</v>
      </c>
      <c r="D19" s="295" t="s">
        <v>125</v>
      </c>
      <c r="E19" s="295" t="s">
        <v>125</v>
      </c>
      <c r="F19" s="295" t="s">
        <v>125</v>
      </c>
      <c r="G19" s="295" t="s">
        <v>125</v>
      </c>
      <c r="H19" s="296" t="s">
        <v>125</v>
      </c>
      <c r="I19" s="26"/>
      <c r="J19" s="26"/>
    </row>
    <row r="20" spans="1:10" x14ac:dyDescent="0.25">
      <c r="A20" s="9">
        <f t="shared" si="0"/>
        <v>15</v>
      </c>
      <c r="C20" s="26"/>
      <c r="D20" s="26"/>
      <c r="E20" s="26"/>
      <c r="F20" s="26"/>
      <c r="G20" s="26"/>
      <c r="H20" s="26"/>
      <c r="I20" s="26"/>
      <c r="J20" s="26"/>
    </row>
    <row r="21" spans="1:10" x14ac:dyDescent="0.25">
      <c r="A21" s="9">
        <f t="shared" si="0"/>
        <v>16</v>
      </c>
      <c r="B21" s="8" t="s">
        <v>52</v>
      </c>
      <c r="C21" s="294" t="s">
        <v>125</v>
      </c>
      <c r="D21" s="295" t="s">
        <v>125</v>
      </c>
      <c r="E21" s="295" t="s">
        <v>125</v>
      </c>
      <c r="F21" s="295" t="s">
        <v>125</v>
      </c>
      <c r="G21" s="295" t="s">
        <v>125</v>
      </c>
      <c r="H21" s="296" t="s">
        <v>125</v>
      </c>
      <c r="I21" s="26"/>
      <c r="J21" s="26"/>
    </row>
    <row r="22" spans="1:10" x14ac:dyDescent="0.25">
      <c r="A22" s="9">
        <f t="shared" si="0"/>
        <v>17</v>
      </c>
      <c r="B22" s="8" t="s">
        <v>61</v>
      </c>
      <c r="C22" s="26"/>
      <c r="D22" s="26"/>
      <c r="E22" s="26"/>
      <c r="F22" s="26"/>
      <c r="G22" s="26"/>
      <c r="H22" s="26"/>
      <c r="I22" s="26"/>
      <c r="J22" s="26"/>
    </row>
    <row r="23" spans="1:10" x14ac:dyDescent="0.25">
      <c r="A23" s="9">
        <f t="shared" si="0"/>
        <v>18</v>
      </c>
      <c r="C23" s="63">
        <v>2020</v>
      </c>
      <c r="D23" s="63">
        <v>2021</v>
      </c>
      <c r="E23" s="63">
        <v>2022</v>
      </c>
      <c r="F23" s="63">
        <v>2023</v>
      </c>
      <c r="G23" s="63">
        <v>2024</v>
      </c>
      <c r="H23" s="63">
        <v>2025</v>
      </c>
      <c r="I23" s="26"/>
      <c r="J23" s="26"/>
    </row>
    <row r="24" spans="1:10" x14ac:dyDescent="0.25">
      <c r="A24" s="9">
        <f t="shared" si="0"/>
        <v>19</v>
      </c>
      <c r="B24" s="8" t="s">
        <v>56</v>
      </c>
      <c r="I24" s="26"/>
      <c r="J24" s="26"/>
    </row>
    <row r="25" spans="1:10" x14ac:dyDescent="0.25">
      <c r="A25" s="9">
        <f t="shared" si="0"/>
        <v>20</v>
      </c>
      <c r="I25" s="26"/>
      <c r="J25" s="26"/>
    </row>
    <row r="26" spans="1:10" x14ac:dyDescent="0.25">
      <c r="A26" s="9">
        <f t="shared" si="0"/>
        <v>21</v>
      </c>
      <c r="B26" s="8" t="s">
        <v>43</v>
      </c>
      <c r="C26" s="273" t="s">
        <v>125</v>
      </c>
      <c r="D26" s="274" t="s">
        <v>125</v>
      </c>
      <c r="E26" s="274" t="s">
        <v>125</v>
      </c>
      <c r="F26" s="274" t="s">
        <v>125</v>
      </c>
      <c r="G26" s="274" t="s">
        <v>125</v>
      </c>
      <c r="H26" s="297" t="s">
        <v>125</v>
      </c>
      <c r="I26" s="26"/>
      <c r="J26" s="26"/>
    </row>
    <row r="27" spans="1:10" x14ac:dyDescent="0.25">
      <c r="A27" s="9">
        <f t="shared" si="0"/>
        <v>22</v>
      </c>
      <c r="B27" s="8" t="s">
        <v>44</v>
      </c>
      <c r="C27" s="291" t="s">
        <v>125</v>
      </c>
      <c r="D27" s="292" t="s">
        <v>125</v>
      </c>
      <c r="E27" s="292" t="s">
        <v>125</v>
      </c>
      <c r="F27" s="292" t="s">
        <v>125</v>
      </c>
      <c r="G27" s="292" t="s">
        <v>125</v>
      </c>
      <c r="H27" s="293" t="s">
        <v>125</v>
      </c>
      <c r="I27" s="26"/>
      <c r="J27" s="26"/>
    </row>
    <row r="28" spans="1:10" x14ac:dyDescent="0.25">
      <c r="A28" s="9">
        <f t="shared" si="0"/>
        <v>23</v>
      </c>
      <c r="B28" s="8" t="s">
        <v>45</v>
      </c>
      <c r="C28" s="291" t="s">
        <v>125</v>
      </c>
      <c r="D28" s="292" t="s">
        <v>125</v>
      </c>
      <c r="E28" s="292" t="s">
        <v>125</v>
      </c>
      <c r="F28" s="292" t="s">
        <v>125</v>
      </c>
      <c r="G28" s="292" t="s">
        <v>125</v>
      </c>
      <c r="H28" s="293" t="s">
        <v>125</v>
      </c>
      <c r="I28" s="26"/>
      <c r="J28" s="26"/>
    </row>
    <row r="29" spans="1:10" x14ac:dyDescent="0.25">
      <c r="A29" s="9">
        <f t="shared" si="0"/>
        <v>24</v>
      </c>
      <c r="B29" s="8" t="s">
        <v>46</v>
      </c>
      <c r="C29" s="291" t="s">
        <v>125</v>
      </c>
      <c r="D29" s="292" t="s">
        <v>125</v>
      </c>
      <c r="E29" s="292" t="s">
        <v>125</v>
      </c>
      <c r="F29" s="292" t="s">
        <v>125</v>
      </c>
      <c r="G29" s="292" t="s">
        <v>125</v>
      </c>
      <c r="H29" s="293" t="s">
        <v>125</v>
      </c>
      <c r="I29" s="26"/>
      <c r="J29" s="26"/>
    </row>
    <row r="30" spans="1:10" x14ac:dyDescent="0.25">
      <c r="A30" s="9">
        <f t="shared" si="0"/>
        <v>25</v>
      </c>
      <c r="B30" s="8" t="s">
        <v>47</v>
      </c>
      <c r="C30" s="291" t="s">
        <v>125</v>
      </c>
      <c r="D30" s="292" t="s">
        <v>125</v>
      </c>
      <c r="E30" s="292" t="s">
        <v>125</v>
      </c>
      <c r="F30" s="292" t="s">
        <v>125</v>
      </c>
      <c r="G30" s="292" t="s">
        <v>125</v>
      </c>
      <c r="H30" s="293" t="s">
        <v>125</v>
      </c>
      <c r="I30" s="26"/>
      <c r="J30" s="26"/>
    </row>
    <row r="31" spans="1:10" x14ac:dyDescent="0.25">
      <c r="A31" s="9">
        <f t="shared" si="0"/>
        <v>26</v>
      </c>
      <c r="B31" s="8" t="s">
        <v>48</v>
      </c>
      <c r="C31" s="291" t="s">
        <v>125</v>
      </c>
      <c r="D31" s="292" t="s">
        <v>125</v>
      </c>
      <c r="E31" s="292" t="s">
        <v>125</v>
      </c>
      <c r="F31" s="292" t="s">
        <v>125</v>
      </c>
      <c r="G31" s="292" t="s">
        <v>125</v>
      </c>
      <c r="H31" s="293" t="s">
        <v>125</v>
      </c>
      <c r="I31" s="26"/>
      <c r="J31" s="26"/>
    </row>
    <row r="32" spans="1:10" x14ac:dyDescent="0.25">
      <c r="A32" s="9">
        <f t="shared" si="0"/>
        <v>27</v>
      </c>
      <c r="B32" s="8" t="s">
        <v>49</v>
      </c>
      <c r="C32" s="291" t="s">
        <v>125</v>
      </c>
      <c r="D32" s="292" t="s">
        <v>125</v>
      </c>
      <c r="E32" s="292" t="s">
        <v>125</v>
      </c>
      <c r="F32" s="292" t="s">
        <v>125</v>
      </c>
      <c r="G32" s="292" t="s">
        <v>125</v>
      </c>
      <c r="H32" s="293" t="s">
        <v>125</v>
      </c>
      <c r="I32" s="26"/>
      <c r="J32" s="26"/>
    </row>
    <row r="33" spans="1:10" x14ac:dyDescent="0.25">
      <c r="A33" s="9">
        <f t="shared" si="0"/>
        <v>28</v>
      </c>
      <c r="B33" s="8" t="s">
        <v>50</v>
      </c>
      <c r="C33" s="291" t="s">
        <v>125</v>
      </c>
      <c r="D33" s="292" t="s">
        <v>125</v>
      </c>
      <c r="E33" s="292" t="s">
        <v>125</v>
      </c>
      <c r="F33" s="292" t="s">
        <v>125</v>
      </c>
      <c r="G33" s="292" t="s">
        <v>125</v>
      </c>
      <c r="H33" s="293" t="s">
        <v>125</v>
      </c>
      <c r="I33" s="26"/>
      <c r="J33" s="26"/>
    </row>
    <row r="34" spans="1:10" x14ac:dyDescent="0.25">
      <c r="A34" s="9">
        <f t="shared" si="0"/>
        <v>29</v>
      </c>
      <c r="B34" s="8" t="s">
        <v>51</v>
      </c>
      <c r="C34" s="291" t="s">
        <v>125</v>
      </c>
      <c r="D34" s="292" t="s">
        <v>125</v>
      </c>
      <c r="E34" s="292" t="s">
        <v>125</v>
      </c>
      <c r="F34" s="292" t="s">
        <v>125</v>
      </c>
      <c r="G34" s="292" t="s">
        <v>125</v>
      </c>
      <c r="H34" s="293" t="s">
        <v>125</v>
      </c>
      <c r="I34" s="26"/>
      <c r="J34" s="26"/>
    </row>
    <row r="35" spans="1:10" x14ac:dyDescent="0.25">
      <c r="A35" s="9">
        <f t="shared" si="0"/>
        <v>30</v>
      </c>
      <c r="B35" s="8" t="s">
        <v>52</v>
      </c>
      <c r="C35" s="294" t="s">
        <v>125</v>
      </c>
      <c r="D35" s="295" t="s">
        <v>125</v>
      </c>
      <c r="E35" s="295" t="s">
        <v>125</v>
      </c>
      <c r="F35" s="295" t="s">
        <v>125</v>
      </c>
      <c r="G35" s="295" t="s">
        <v>125</v>
      </c>
      <c r="H35" s="296" t="s">
        <v>125</v>
      </c>
    </row>
    <row r="36" spans="1:10" x14ac:dyDescent="0.25">
      <c r="A36" s="9">
        <f t="shared" si="0"/>
        <v>31</v>
      </c>
      <c r="C36" s="26"/>
      <c r="D36" s="26"/>
      <c r="E36" s="26"/>
      <c r="F36" s="26"/>
      <c r="G36" s="26"/>
      <c r="H36" s="26"/>
    </row>
    <row r="37" spans="1:10" x14ac:dyDescent="0.25">
      <c r="A37" s="9">
        <f t="shared" si="0"/>
        <v>32</v>
      </c>
      <c r="B37" s="8" t="s">
        <v>3</v>
      </c>
      <c r="C37" s="294" t="s">
        <v>125</v>
      </c>
      <c r="D37" s="295" t="s">
        <v>125</v>
      </c>
      <c r="E37" s="295" t="s">
        <v>125</v>
      </c>
      <c r="F37" s="295" t="s">
        <v>125</v>
      </c>
      <c r="G37" s="295" t="s">
        <v>125</v>
      </c>
      <c r="H37" s="296" t="s">
        <v>125</v>
      </c>
    </row>
    <row r="38" spans="1:10" x14ac:dyDescent="0.25">
      <c r="C38" s="26"/>
      <c r="D38" s="26"/>
      <c r="E38" s="26"/>
      <c r="F38" s="26"/>
      <c r="G38" s="26"/>
      <c r="H38" s="26"/>
    </row>
  </sheetData>
  <mergeCells count="1">
    <mergeCell ref="B1:H1"/>
  </mergeCells>
  <printOptions horizontalCentered="1"/>
  <pageMargins left="1" right="1" top="1" bottom="1" header="0.5" footer="0.5"/>
  <pageSetup scale="87" orientation="landscape" r:id="rId1"/>
  <headerFooter scaleWithDoc="0" alignWithMargins="0">
    <oddHeader>&amp;R&amp;"Times New Roman,Regular"Exh. JL-4R
Docket UE-200115
Page &amp;P of &amp;N
REDACTED VERSION</oddHeader>
    <oddFooter xml:space="preserve">&amp;L&amp;"Times New Roman,Regular"&amp;12Tab: &amp;A&amp;R&amp;"Times New Roman,Regular"&amp;12Based on Exh. CLS-9R
</oddFooter>
  </headerFooter>
  <rowBreaks count="1" manualBreakCount="1">
    <brk id="22" max="7" man="1"/>
  </rowBreaks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FFFF00"/>
  </sheetPr>
  <dimension ref="A1:I55"/>
  <sheetViews>
    <sheetView zoomScaleNormal="100" workbookViewId="0">
      <selection activeCell="L61" sqref="L61"/>
    </sheetView>
  </sheetViews>
  <sheetFormatPr defaultColWidth="8.7109375" defaultRowHeight="15.75" x14ac:dyDescent="0.25"/>
  <cols>
    <col min="1" max="1" width="3.7109375" style="4" customWidth="1"/>
    <col min="2" max="2" width="27.7109375" style="4" customWidth="1"/>
    <col min="3" max="9" width="15.7109375" style="4" customWidth="1"/>
    <col min="10" max="16384" width="8.7109375" style="4"/>
  </cols>
  <sheetData>
    <row r="1" spans="1:9" ht="18.75" x14ac:dyDescent="0.3">
      <c r="A1" s="375" t="s">
        <v>115</v>
      </c>
      <c r="B1" s="375"/>
      <c r="C1" s="375"/>
      <c r="D1" s="375"/>
      <c r="E1" s="375"/>
      <c r="F1" s="375"/>
      <c r="G1" s="375"/>
      <c r="H1" s="375"/>
      <c r="I1" s="375"/>
    </row>
    <row r="2" spans="1:9" ht="18.75" x14ac:dyDescent="0.3">
      <c r="A2" s="172"/>
      <c r="B2" s="172"/>
      <c r="C2" s="172"/>
      <c r="D2" s="172"/>
      <c r="E2" s="172"/>
      <c r="F2" s="172"/>
      <c r="G2" s="172"/>
      <c r="H2" s="172"/>
      <c r="I2" s="172"/>
    </row>
    <row r="3" spans="1:9" ht="41.45" customHeight="1" x14ac:dyDescent="0.25">
      <c r="B3" s="118"/>
      <c r="C3" s="118"/>
      <c r="D3" s="147"/>
      <c r="E3" s="118"/>
      <c r="F3" s="118"/>
      <c r="G3" s="118"/>
      <c r="H3" s="118"/>
    </row>
    <row r="4" spans="1:9" x14ac:dyDescent="0.25">
      <c r="C4" s="376" t="s">
        <v>87</v>
      </c>
      <c r="D4" s="376"/>
      <c r="E4" s="376"/>
      <c r="F4" s="376"/>
      <c r="G4" s="376"/>
      <c r="H4" s="376"/>
      <c r="I4" s="376"/>
    </row>
    <row r="5" spans="1:9" s="214" customFormat="1" ht="31.5" x14ac:dyDescent="0.25">
      <c r="B5" s="215"/>
      <c r="C5" s="173" t="s">
        <v>66</v>
      </c>
      <c r="D5" s="216" t="s">
        <v>90</v>
      </c>
      <c r="E5" s="216">
        <f>'No Hedging (C)'!D4</f>
        <v>44561</v>
      </c>
      <c r="F5" s="216">
        <f>'No Hedging (C)'!E4</f>
        <v>44926</v>
      </c>
      <c r="G5" s="216">
        <f>'No Hedging (C)'!F4</f>
        <v>45291</v>
      </c>
      <c r="H5" s="216" t="str">
        <f>'No Hedging (C)'!G4</f>
        <v>12/31/2024</v>
      </c>
      <c r="I5" s="216" t="str">
        <f>'No Hedging (C)'!H4</f>
        <v>1/1/2025-12/2/2025</v>
      </c>
    </row>
    <row r="6" spans="1:9" x14ac:dyDescent="0.25">
      <c r="A6" s="119">
        <v>1</v>
      </c>
      <c r="B6" s="116" t="s">
        <v>85</v>
      </c>
      <c r="C6" s="74"/>
      <c r="D6" s="74"/>
      <c r="E6" s="74"/>
      <c r="F6" s="74"/>
      <c r="G6" s="74"/>
      <c r="H6" s="74"/>
      <c r="I6" s="74"/>
    </row>
    <row r="7" spans="1:9" x14ac:dyDescent="0.25">
      <c r="A7" s="119">
        <f t="shared" ref="A7:A38" si="0">A6+1</f>
        <v>2</v>
      </c>
      <c r="B7" s="74" t="s">
        <v>84</v>
      </c>
      <c r="C7" s="298" t="s">
        <v>125</v>
      </c>
      <c r="D7" s="299" t="str">
        <f>'No Hedging (C)'!C12</f>
        <v>xxx</v>
      </c>
      <c r="E7" s="299" t="str">
        <f>'No Hedging (C)'!D12</f>
        <v>xxx</v>
      </c>
      <c r="F7" s="299" t="str">
        <f>'No Hedging (C)'!E12</f>
        <v>xxx</v>
      </c>
      <c r="G7" s="299" t="str">
        <f>'No Hedging (C)'!F12</f>
        <v>xxx</v>
      </c>
      <c r="H7" s="299" t="str">
        <f>'No Hedging (C)'!G12</f>
        <v>xxx</v>
      </c>
      <c r="I7" s="300" t="str">
        <f>'No Hedging (C)'!H12</f>
        <v>xxx</v>
      </c>
    </row>
    <row r="8" spans="1:9" ht="16.5" thickBot="1" x14ac:dyDescent="0.3">
      <c r="A8" s="119">
        <f t="shared" si="0"/>
        <v>3</v>
      </c>
      <c r="B8" s="74" t="s">
        <v>83</v>
      </c>
      <c r="C8" s="301" t="s">
        <v>125</v>
      </c>
      <c r="D8" s="302" t="s">
        <v>125</v>
      </c>
      <c r="E8" s="302" t="s">
        <v>125</v>
      </c>
      <c r="F8" s="302" t="s">
        <v>125</v>
      </c>
      <c r="G8" s="302" t="s">
        <v>125</v>
      </c>
      <c r="H8" s="302" t="s">
        <v>125</v>
      </c>
      <c r="I8" s="303" t="s">
        <v>125</v>
      </c>
    </row>
    <row r="9" spans="1:9" x14ac:dyDescent="0.25">
      <c r="A9" s="119">
        <f t="shared" si="0"/>
        <v>4</v>
      </c>
      <c r="B9" s="74" t="s">
        <v>52</v>
      </c>
      <c r="C9" s="304" t="s">
        <v>125</v>
      </c>
      <c r="D9" s="305" t="s">
        <v>125</v>
      </c>
      <c r="E9" s="305" t="s">
        <v>125</v>
      </c>
      <c r="F9" s="305" t="s">
        <v>125</v>
      </c>
      <c r="G9" s="305" t="s">
        <v>125</v>
      </c>
      <c r="H9" s="305" t="s">
        <v>125</v>
      </c>
      <c r="I9" s="306" t="s">
        <v>125</v>
      </c>
    </row>
    <row r="10" spans="1:9" x14ac:dyDescent="0.25">
      <c r="A10" s="119">
        <f t="shared" si="0"/>
        <v>5</v>
      </c>
      <c r="B10" s="74"/>
      <c r="C10" s="103"/>
      <c r="D10" s="103"/>
      <c r="E10" s="103"/>
      <c r="F10" s="103"/>
      <c r="G10" s="103"/>
      <c r="H10" s="103"/>
      <c r="I10" s="103"/>
    </row>
    <row r="11" spans="1:9" x14ac:dyDescent="0.25">
      <c r="A11" s="119">
        <f t="shared" si="0"/>
        <v>6</v>
      </c>
      <c r="B11" s="116" t="s">
        <v>76</v>
      </c>
      <c r="C11" s="222" t="s">
        <v>6</v>
      </c>
      <c r="D11" s="219"/>
      <c r="E11" s="219"/>
      <c r="F11" s="219"/>
      <c r="G11" s="219"/>
      <c r="H11" s="219"/>
      <c r="I11" s="219"/>
    </row>
    <row r="12" spans="1:9" x14ac:dyDescent="0.25">
      <c r="A12" s="119">
        <f t="shared" si="0"/>
        <v>7</v>
      </c>
      <c r="B12" s="74" t="s">
        <v>84</v>
      </c>
      <c r="C12" s="307" t="s">
        <v>125</v>
      </c>
      <c r="D12" s="308" t="s">
        <v>125</v>
      </c>
      <c r="E12" s="308" t="s">
        <v>125</v>
      </c>
      <c r="F12" s="308" t="s">
        <v>125</v>
      </c>
      <c r="G12" s="308" t="s">
        <v>125</v>
      </c>
      <c r="H12" s="308" t="s">
        <v>125</v>
      </c>
      <c r="I12" s="309" t="s">
        <v>125</v>
      </c>
    </row>
    <row r="13" spans="1:9" ht="16.5" thickBot="1" x14ac:dyDescent="0.3">
      <c r="A13" s="119">
        <f t="shared" si="0"/>
        <v>8</v>
      </c>
      <c r="B13" s="74" t="s">
        <v>83</v>
      </c>
      <c r="C13" s="310" t="s">
        <v>125</v>
      </c>
      <c r="D13" s="311" t="s">
        <v>125</v>
      </c>
      <c r="E13" s="311" t="s">
        <v>125</v>
      </c>
      <c r="F13" s="311" t="s">
        <v>125</v>
      </c>
      <c r="G13" s="311" t="s">
        <v>125</v>
      </c>
      <c r="H13" s="311" t="s">
        <v>125</v>
      </c>
      <c r="I13" s="312" t="s">
        <v>125</v>
      </c>
    </row>
    <row r="14" spans="1:9" x14ac:dyDescent="0.25">
      <c r="A14" s="119">
        <f t="shared" si="0"/>
        <v>9</v>
      </c>
      <c r="B14" s="74" t="s">
        <v>52</v>
      </c>
      <c r="C14" s="313" t="str">
        <f>'No Hedging (C)'!C43</f>
        <v>xxx</v>
      </c>
      <c r="D14" s="314" t="str">
        <f>'No Hedging (C)'!C40</f>
        <v>xxx</v>
      </c>
      <c r="E14" s="314" t="str">
        <f>'No Hedging (C)'!D40</f>
        <v>xxx</v>
      </c>
      <c r="F14" s="314" t="str">
        <f>'No Hedging (C)'!E40</f>
        <v>xxx</v>
      </c>
      <c r="G14" s="314" t="str">
        <f>'No Hedging (C)'!F40</f>
        <v>xxx</v>
      </c>
      <c r="H14" s="314" t="str">
        <f>'No Hedging (C)'!G40</f>
        <v>xxx</v>
      </c>
      <c r="I14" s="315" t="str">
        <f>'No Hedging (C)'!H40</f>
        <v>xxx</v>
      </c>
    </row>
    <row r="15" spans="1:9" x14ac:dyDescent="0.25">
      <c r="A15" s="119">
        <f t="shared" si="0"/>
        <v>10</v>
      </c>
      <c r="B15" s="74"/>
      <c r="C15" s="103"/>
      <c r="D15" s="103"/>
      <c r="E15" s="103"/>
      <c r="F15" s="103"/>
      <c r="G15" s="103"/>
      <c r="H15" s="103"/>
      <c r="I15" s="103"/>
    </row>
    <row r="16" spans="1:9" x14ac:dyDescent="0.25">
      <c r="A16" s="119">
        <f t="shared" si="0"/>
        <v>11</v>
      </c>
      <c r="B16" s="116" t="s">
        <v>82</v>
      </c>
      <c r="C16" s="221" t="s">
        <v>66</v>
      </c>
      <c r="D16" s="219"/>
      <c r="E16" s="219"/>
      <c r="F16" s="219"/>
      <c r="G16" s="219"/>
      <c r="H16" s="219"/>
      <c r="I16" s="219"/>
    </row>
    <row r="17" spans="1:9" x14ac:dyDescent="0.25">
      <c r="A17" s="119">
        <f t="shared" si="0"/>
        <v>12</v>
      </c>
      <c r="B17" s="74" t="s">
        <v>81</v>
      </c>
      <c r="C17" s="316"/>
      <c r="D17" s="317" t="str">
        <f>'No Hedging (C)'!C39</f>
        <v>xxx</v>
      </c>
      <c r="E17" s="317" t="str">
        <f>'No Hedging (C)'!D39</f>
        <v>xxx</v>
      </c>
      <c r="F17" s="317" t="str">
        <f>'No Hedging (C)'!E39</f>
        <v>xxx</v>
      </c>
      <c r="G17" s="317" t="str">
        <f>'No Hedging (C)'!F39</f>
        <v>xxx</v>
      </c>
      <c r="H17" s="317" t="str">
        <f>'No Hedging (C)'!G39</f>
        <v>xxx</v>
      </c>
      <c r="I17" s="287" t="str">
        <f>'No Hedging (C)'!H39</f>
        <v>xxx</v>
      </c>
    </row>
    <row r="18" spans="1:9" ht="16.5" thickBot="1" x14ac:dyDescent="0.3">
      <c r="A18" s="119">
        <f t="shared" si="0"/>
        <v>13</v>
      </c>
      <c r="B18" s="74" t="s">
        <v>80</v>
      </c>
      <c r="C18" s="288"/>
      <c r="D18" s="311" t="s">
        <v>125</v>
      </c>
      <c r="E18" s="311" t="s">
        <v>125</v>
      </c>
      <c r="F18" s="311" t="s">
        <v>125</v>
      </c>
      <c r="G18" s="311" t="s">
        <v>125</v>
      </c>
      <c r="H18" s="311" t="s">
        <v>125</v>
      </c>
      <c r="I18" s="312" t="s">
        <v>125</v>
      </c>
    </row>
    <row r="19" spans="1:9" x14ac:dyDescent="0.25">
      <c r="A19" s="119">
        <f t="shared" si="0"/>
        <v>14</v>
      </c>
      <c r="B19" s="74" t="s">
        <v>79</v>
      </c>
      <c r="C19" s="318" t="s">
        <v>125</v>
      </c>
      <c r="D19" s="319" t="s">
        <v>125</v>
      </c>
      <c r="E19" s="319" t="s">
        <v>125</v>
      </c>
      <c r="F19" s="319" t="s">
        <v>125</v>
      </c>
      <c r="G19" s="319" t="s">
        <v>125</v>
      </c>
      <c r="H19" s="319" t="s">
        <v>125</v>
      </c>
      <c r="I19" s="320" t="s">
        <v>125</v>
      </c>
    </row>
    <row r="20" spans="1:9" x14ac:dyDescent="0.25">
      <c r="A20" s="119">
        <f t="shared" si="0"/>
        <v>15</v>
      </c>
      <c r="B20" s="74"/>
      <c r="C20" s="103"/>
      <c r="D20" s="208"/>
      <c r="E20" s="208"/>
      <c r="F20" s="208"/>
      <c r="G20" s="208"/>
      <c r="H20" s="208"/>
      <c r="I20" s="208"/>
    </row>
    <row r="21" spans="1:9" x14ac:dyDescent="0.25">
      <c r="A21" s="119">
        <f t="shared" si="0"/>
        <v>16</v>
      </c>
      <c r="B21" s="74" t="s">
        <v>78</v>
      </c>
      <c r="C21" s="219"/>
      <c r="D21" s="220">
        <f>'No Hedging (C)'!C21</f>
        <v>95</v>
      </c>
      <c r="E21" s="220">
        <v>185</v>
      </c>
      <c r="F21" s="220">
        <v>185</v>
      </c>
      <c r="G21" s="220">
        <v>185</v>
      </c>
      <c r="H21" s="220">
        <v>185</v>
      </c>
      <c r="I21" s="220">
        <v>185</v>
      </c>
    </row>
    <row r="22" spans="1:9" ht="16.5" thickBot="1" x14ac:dyDescent="0.3">
      <c r="A22" s="119">
        <f t="shared" si="0"/>
        <v>17</v>
      </c>
      <c r="B22" s="74" t="s">
        <v>38</v>
      </c>
      <c r="C22" s="321"/>
      <c r="D22" s="322" t="s">
        <v>125</v>
      </c>
      <c r="E22" s="322" t="s">
        <v>125</v>
      </c>
      <c r="F22" s="322" t="s">
        <v>125</v>
      </c>
      <c r="G22" s="322" t="s">
        <v>125</v>
      </c>
      <c r="H22" s="322" t="s">
        <v>125</v>
      </c>
      <c r="I22" s="323" t="s">
        <v>125</v>
      </c>
    </row>
    <row r="23" spans="1:9" x14ac:dyDescent="0.25">
      <c r="A23" s="119">
        <f t="shared" si="0"/>
        <v>18</v>
      </c>
      <c r="B23" s="74" t="s">
        <v>77</v>
      </c>
      <c r="C23" s="304" t="s">
        <v>125</v>
      </c>
      <c r="D23" s="324" t="s">
        <v>125</v>
      </c>
      <c r="E23" s="324" t="s">
        <v>125</v>
      </c>
      <c r="F23" s="324" t="s">
        <v>125</v>
      </c>
      <c r="G23" s="324" t="s">
        <v>125</v>
      </c>
      <c r="H23" s="324" t="s">
        <v>125</v>
      </c>
      <c r="I23" s="325" t="s">
        <v>125</v>
      </c>
    </row>
    <row r="24" spans="1:9" x14ac:dyDescent="0.25">
      <c r="A24" s="119">
        <f t="shared" si="0"/>
        <v>19</v>
      </c>
      <c r="B24" s="74"/>
      <c r="C24" s="326"/>
      <c r="D24" s="326"/>
      <c r="E24" s="326"/>
      <c r="F24" s="326"/>
      <c r="G24" s="326"/>
      <c r="H24" s="326"/>
      <c r="I24" s="326"/>
    </row>
    <row r="25" spans="1:9" x14ac:dyDescent="0.25">
      <c r="A25" s="119">
        <f t="shared" si="0"/>
        <v>20</v>
      </c>
      <c r="B25" s="74" t="s">
        <v>52</v>
      </c>
      <c r="C25" s="327" t="s">
        <v>125</v>
      </c>
      <c r="D25" s="328" t="s">
        <v>125</v>
      </c>
      <c r="E25" s="328" t="s">
        <v>125</v>
      </c>
      <c r="F25" s="328" t="s">
        <v>125</v>
      </c>
      <c r="G25" s="328" t="s">
        <v>125</v>
      </c>
      <c r="H25" s="328" t="s">
        <v>125</v>
      </c>
      <c r="I25" s="329" t="s">
        <v>125</v>
      </c>
    </row>
    <row r="26" spans="1:9" x14ac:dyDescent="0.25">
      <c r="A26" s="119">
        <f t="shared" si="0"/>
        <v>21</v>
      </c>
      <c r="B26" s="74"/>
      <c r="C26" s="210"/>
      <c r="D26" s="210"/>
      <c r="E26" s="210"/>
      <c r="F26" s="210"/>
      <c r="G26" s="210"/>
      <c r="H26" s="210"/>
      <c r="I26" s="210"/>
    </row>
    <row r="27" spans="1:9" x14ac:dyDescent="0.25">
      <c r="A27" s="119">
        <f t="shared" si="0"/>
        <v>22</v>
      </c>
      <c r="B27" s="74"/>
      <c r="C27" s="217" t="s">
        <v>6</v>
      </c>
      <c r="D27" s="218"/>
      <c r="E27" s="218"/>
      <c r="F27" s="218"/>
      <c r="G27" s="218"/>
      <c r="H27" s="218"/>
      <c r="I27" s="218"/>
    </row>
    <row r="28" spans="1:9" x14ac:dyDescent="0.25">
      <c r="A28" s="119">
        <f t="shared" si="0"/>
        <v>23</v>
      </c>
      <c r="B28" s="74" t="s">
        <v>76</v>
      </c>
      <c r="C28" s="330" t="s">
        <v>125</v>
      </c>
      <c r="D28" s="283" t="s">
        <v>125</v>
      </c>
      <c r="E28" s="283" t="s">
        <v>125</v>
      </c>
      <c r="F28" s="283" t="s">
        <v>125</v>
      </c>
      <c r="G28" s="283" t="s">
        <v>125</v>
      </c>
      <c r="H28" s="283" t="s">
        <v>125</v>
      </c>
      <c r="I28" s="331" t="s">
        <v>125</v>
      </c>
    </row>
    <row r="29" spans="1:9" x14ac:dyDescent="0.25">
      <c r="A29" s="119">
        <f t="shared" si="0"/>
        <v>24</v>
      </c>
      <c r="B29" s="74"/>
      <c r="C29" s="74"/>
      <c r="D29" s="74"/>
      <c r="E29" s="117"/>
      <c r="F29" s="117"/>
      <c r="G29" s="117"/>
      <c r="H29" s="117"/>
      <c r="I29" s="117"/>
    </row>
    <row r="30" spans="1:9" x14ac:dyDescent="0.25">
      <c r="A30" s="119">
        <f t="shared" si="0"/>
        <v>25</v>
      </c>
      <c r="C30" s="377" t="s">
        <v>86</v>
      </c>
      <c r="D30" s="377"/>
      <c r="E30" s="377"/>
      <c r="F30" s="377"/>
      <c r="G30" s="377"/>
      <c r="H30" s="377"/>
      <c r="I30" s="377"/>
    </row>
    <row r="31" spans="1:9" x14ac:dyDescent="0.25">
      <c r="A31" s="119">
        <f t="shared" si="0"/>
        <v>26</v>
      </c>
      <c r="B31" s="74"/>
      <c r="C31" s="114" t="s">
        <v>66</v>
      </c>
      <c r="D31" s="146"/>
      <c r="E31" s="115">
        <f>E5</f>
        <v>44561</v>
      </c>
      <c r="F31" s="115">
        <f>F5</f>
        <v>44926</v>
      </c>
      <c r="G31" s="115">
        <f>G5</f>
        <v>45291</v>
      </c>
      <c r="H31" s="115" t="str">
        <f>H5</f>
        <v>12/31/2024</v>
      </c>
      <c r="I31" s="115" t="str">
        <f>I5</f>
        <v>1/1/2025-12/2/2025</v>
      </c>
    </row>
    <row r="32" spans="1:9" x14ac:dyDescent="0.25">
      <c r="A32" s="119">
        <f t="shared" si="0"/>
        <v>27</v>
      </c>
      <c r="B32" s="116" t="s">
        <v>85</v>
      </c>
      <c r="C32" s="74"/>
      <c r="D32" s="74"/>
      <c r="E32" s="74"/>
      <c r="F32" s="74"/>
      <c r="G32" s="74"/>
      <c r="H32" s="74"/>
      <c r="I32" s="74"/>
    </row>
    <row r="33" spans="1:9" x14ac:dyDescent="0.25">
      <c r="A33" s="119">
        <f t="shared" si="0"/>
        <v>28</v>
      </c>
      <c r="B33" s="74" t="s">
        <v>84</v>
      </c>
      <c r="C33" s="298" t="s">
        <v>125</v>
      </c>
      <c r="D33" s="299" t="str">
        <f>'Hedging (C)'!C12</f>
        <v>xxx</v>
      </c>
      <c r="E33" s="299" t="str">
        <f>'Hedging (C)'!D12</f>
        <v>xxx</v>
      </c>
      <c r="F33" s="299" t="str">
        <f>'Hedging (C)'!E12</f>
        <v>xxx</v>
      </c>
      <c r="G33" s="299" t="str">
        <f>'Hedging (C)'!F12</f>
        <v>xxx</v>
      </c>
      <c r="H33" s="299" t="str">
        <f>'Hedging (C)'!G12</f>
        <v>xxx</v>
      </c>
      <c r="I33" s="300" t="s">
        <v>125</v>
      </c>
    </row>
    <row r="34" spans="1:9" ht="16.5" thickBot="1" x14ac:dyDescent="0.3">
      <c r="A34" s="119">
        <f t="shared" si="0"/>
        <v>29</v>
      </c>
      <c r="B34" s="74" t="s">
        <v>83</v>
      </c>
      <c r="C34" s="332" t="s">
        <v>125</v>
      </c>
      <c r="D34" s="302" t="str">
        <f>'Hedging (C)'!C18</f>
        <v>xxx</v>
      </c>
      <c r="E34" s="302" t="str">
        <f>'Hedging (C)'!D18</f>
        <v>xxx</v>
      </c>
      <c r="F34" s="302" t="str">
        <f>'Hedging (C)'!E18</f>
        <v>xxx</v>
      </c>
      <c r="G34" s="302" t="str">
        <f>'Hedging (C)'!F18</f>
        <v>xxx</v>
      </c>
      <c r="H34" s="302" t="str">
        <f>'Hedging (C)'!G18</f>
        <v>xxx</v>
      </c>
      <c r="I34" s="303" t="str">
        <f>'Hedging (C)'!H18</f>
        <v>xxx</v>
      </c>
    </row>
    <row r="35" spans="1:9" x14ac:dyDescent="0.25">
      <c r="A35" s="119">
        <f t="shared" si="0"/>
        <v>30</v>
      </c>
      <c r="B35" s="74" t="s">
        <v>52</v>
      </c>
      <c r="C35" s="304" t="s">
        <v>125</v>
      </c>
      <c r="D35" s="305" t="s">
        <v>125</v>
      </c>
      <c r="E35" s="305" t="s">
        <v>125</v>
      </c>
      <c r="F35" s="305" t="s">
        <v>125</v>
      </c>
      <c r="G35" s="305" t="s">
        <v>125</v>
      </c>
      <c r="H35" s="305" t="s">
        <v>125</v>
      </c>
      <c r="I35" s="306" t="s">
        <v>125</v>
      </c>
    </row>
    <row r="36" spans="1:9" x14ac:dyDescent="0.25">
      <c r="A36" s="119">
        <f t="shared" si="0"/>
        <v>31</v>
      </c>
      <c r="B36" s="74"/>
      <c r="C36" s="103"/>
      <c r="D36" s="103"/>
      <c r="E36" s="103"/>
      <c r="F36" s="103"/>
      <c r="G36" s="103"/>
      <c r="H36" s="103"/>
      <c r="I36" s="103"/>
    </row>
    <row r="37" spans="1:9" x14ac:dyDescent="0.25">
      <c r="A37" s="119">
        <f t="shared" si="0"/>
        <v>32</v>
      </c>
      <c r="B37" s="116" t="s">
        <v>76</v>
      </c>
      <c r="C37" s="211" t="s">
        <v>6</v>
      </c>
      <c r="D37" s="211"/>
      <c r="E37" s="103"/>
      <c r="F37" s="103"/>
      <c r="G37" s="103"/>
      <c r="H37" s="103"/>
      <c r="I37" s="103"/>
    </row>
    <row r="38" spans="1:9" x14ac:dyDescent="0.25">
      <c r="A38" s="119">
        <f t="shared" si="0"/>
        <v>33</v>
      </c>
      <c r="B38" s="74" t="s">
        <v>84</v>
      </c>
      <c r="C38" s="307" t="s">
        <v>125</v>
      </c>
      <c r="D38" s="333" t="s">
        <v>125</v>
      </c>
      <c r="E38" s="308" t="s">
        <v>125</v>
      </c>
      <c r="F38" s="308" t="s">
        <v>125</v>
      </c>
      <c r="G38" s="308" t="s">
        <v>125</v>
      </c>
      <c r="H38" s="308" t="s">
        <v>125</v>
      </c>
      <c r="I38" s="309" t="s">
        <v>125</v>
      </c>
    </row>
    <row r="39" spans="1:9" ht="16.5" thickBot="1" x14ac:dyDescent="0.3">
      <c r="A39" s="119">
        <f t="shared" ref="A39:A55" si="1">A38+1</f>
        <v>34</v>
      </c>
      <c r="B39" s="74" t="s">
        <v>83</v>
      </c>
      <c r="C39" s="310" t="s">
        <v>125</v>
      </c>
      <c r="D39" s="334" t="str">
        <f>'Hedging (C)'!C17</f>
        <v>xxx</v>
      </c>
      <c r="E39" s="311" t="str">
        <f>'Hedging (C)'!D17</f>
        <v>xxx</v>
      </c>
      <c r="F39" s="311" t="str">
        <f>'Hedging (C)'!E17</f>
        <v>xxx</v>
      </c>
      <c r="G39" s="311" t="str">
        <f>'Hedging (C)'!F17</f>
        <v>xxx</v>
      </c>
      <c r="H39" s="311" t="str">
        <f>'Hedging (C)'!G17</f>
        <v>xxx</v>
      </c>
      <c r="I39" s="312" t="str">
        <f>'Hedging (C)'!H17</f>
        <v>xxx</v>
      </c>
    </row>
    <row r="40" spans="1:9" x14ac:dyDescent="0.25">
      <c r="A40" s="119">
        <f t="shared" si="1"/>
        <v>35</v>
      </c>
      <c r="B40" s="74" t="s">
        <v>52</v>
      </c>
      <c r="C40" s="313" t="str">
        <f>'Hedging (C)'!C43</f>
        <v>xxx</v>
      </c>
      <c r="D40" s="335" t="str">
        <f>'Hedging (C)'!C40</f>
        <v>xxx</v>
      </c>
      <c r="E40" s="314" t="str">
        <f>'Hedging (C)'!D40</f>
        <v>xxx</v>
      </c>
      <c r="F40" s="314" t="str">
        <f>'Hedging (C)'!E40</f>
        <v>xxx</v>
      </c>
      <c r="G40" s="314" t="str">
        <f>'Hedging (C)'!F40</f>
        <v>xxx</v>
      </c>
      <c r="H40" s="314" t="str">
        <f>'Hedging (C)'!G40</f>
        <v>xxx</v>
      </c>
      <c r="I40" s="315" t="str">
        <f>'Hedging (C)'!H40</f>
        <v>xxx</v>
      </c>
    </row>
    <row r="41" spans="1:9" x14ac:dyDescent="0.25">
      <c r="A41" s="119">
        <f t="shared" si="1"/>
        <v>36</v>
      </c>
      <c r="B41" s="74"/>
      <c r="C41" s="103"/>
      <c r="D41" s="103"/>
      <c r="E41" s="103"/>
      <c r="F41" s="103"/>
      <c r="G41" s="103"/>
      <c r="H41" s="103"/>
      <c r="I41" s="103"/>
    </row>
    <row r="42" spans="1:9" x14ac:dyDescent="0.25">
      <c r="A42" s="119">
        <f t="shared" si="1"/>
        <v>37</v>
      </c>
      <c r="B42" s="116" t="s">
        <v>82</v>
      </c>
      <c r="C42" s="212" t="s">
        <v>66</v>
      </c>
      <c r="D42" s="212"/>
      <c r="E42" s="103"/>
      <c r="F42" s="103"/>
      <c r="G42" s="103"/>
      <c r="H42" s="103"/>
      <c r="I42" s="103"/>
    </row>
    <row r="43" spans="1:9" x14ac:dyDescent="0.25">
      <c r="A43" s="119">
        <f t="shared" si="1"/>
        <v>38</v>
      </c>
      <c r="B43" s="74" t="s">
        <v>81</v>
      </c>
      <c r="C43" s="316"/>
      <c r="D43" s="274" t="str">
        <f>'Hedging (C)'!C39</f>
        <v>xxx</v>
      </c>
      <c r="E43" s="317" t="str">
        <f>'Hedging (C)'!D39</f>
        <v>xxx</v>
      </c>
      <c r="F43" s="317" t="str">
        <f>'Hedging (C)'!E39</f>
        <v>xxx</v>
      </c>
      <c r="G43" s="317" t="str">
        <f>'Hedging (C)'!F39</f>
        <v>xxx</v>
      </c>
      <c r="H43" s="317" t="str">
        <f>'Hedging (C)'!G39</f>
        <v>xxx</v>
      </c>
      <c r="I43" s="287" t="str">
        <f>'Hedging (C)'!H39</f>
        <v>xxx</v>
      </c>
    </row>
    <row r="44" spans="1:9" ht="16.5" thickBot="1" x14ac:dyDescent="0.3">
      <c r="A44" s="119">
        <f t="shared" si="1"/>
        <v>39</v>
      </c>
      <c r="B44" s="74" t="s">
        <v>80</v>
      </c>
      <c r="C44" s="288"/>
      <c r="D44" s="311" t="str">
        <f>'Hedging (C)'!C17</f>
        <v>xxx</v>
      </c>
      <c r="E44" s="311" t="str">
        <f>'Hedging (C)'!D17</f>
        <v>xxx</v>
      </c>
      <c r="F44" s="311" t="str">
        <f>'Hedging (C)'!E17</f>
        <v>xxx</v>
      </c>
      <c r="G44" s="311" t="str">
        <f>'Hedging (C)'!F17</f>
        <v>xxx</v>
      </c>
      <c r="H44" s="311" t="str">
        <f>'Hedging (C)'!G17</f>
        <v>xxx</v>
      </c>
      <c r="I44" s="312" t="str">
        <f>'Hedging (C)'!H17</f>
        <v>xxx</v>
      </c>
    </row>
    <row r="45" spans="1:9" x14ac:dyDescent="0.25">
      <c r="A45" s="119">
        <f t="shared" si="1"/>
        <v>40</v>
      </c>
      <c r="B45" s="74" t="s">
        <v>79</v>
      </c>
      <c r="C45" s="336" t="s">
        <v>125</v>
      </c>
      <c r="D45" s="337" t="s">
        <v>125</v>
      </c>
      <c r="E45" s="337" t="s">
        <v>125</v>
      </c>
      <c r="F45" s="337" t="s">
        <v>125</v>
      </c>
      <c r="G45" s="337" t="s">
        <v>125</v>
      </c>
      <c r="H45" s="337" t="s">
        <v>125</v>
      </c>
      <c r="I45" s="338" t="s">
        <v>125</v>
      </c>
    </row>
    <row r="46" spans="1:9" x14ac:dyDescent="0.25">
      <c r="A46" s="119">
        <f t="shared" si="1"/>
        <v>41</v>
      </c>
      <c r="B46" s="74"/>
      <c r="C46" s="103"/>
      <c r="D46" s="103"/>
      <c r="E46" s="208"/>
      <c r="F46" s="208"/>
      <c r="G46" s="208"/>
      <c r="H46" s="208"/>
      <c r="I46" s="208"/>
    </row>
    <row r="47" spans="1:9" x14ac:dyDescent="0.25">
      <c r="A47" s="119">
        <f t="shared" si="1"/>
        <v>42</v>
      </c>
      <c r="B47" s="74" t="s">
        <v>78</v>
      </c>
      <c r="C47" s="103"/>
      <c r="D47" s="103"/>
      <c r="E47" s="209">
        <v>185</v>
      </c>
      <c r="F47" s="209">
        <v>185</v>
      </c>
      <c r="G47" s="209">
        <v>185</v>
      </c>
      <c r="H47" s="209">
        <v>185</v>
      </c>
      <c r="I47" s="209">
        <v>185</v>
      </c>
    </row>
    <row r="48" spans="1:9" ht="16.5" thickBot="1" x14ac:dyDescent="0.3">
      <c r="A48" s="119">
        <f t="shared" si="1"/>
        <v>43</v>
      </c>
      <c r="B48" s="74" t="s">
        <v>38</v>
      </c>
      <c r="C48" s="316"/>
      <c r="D48" s="322" t="str">
        <f>D22</f>
        <v>xxx</v>
      </c>
      <c r="E48" s="322" t="str">
        <f t="shared" ref="E48:I48" si="2">E22</f>
        <v>xxx</v>
      </c>
      <c r="F48" s="322" t="str">
        <f t="shared" si="2"/>
        <v>xxx</v>
      </c>
      <c r="G48" s="322" t="str">
        <f t="shared" si="2"/>
        <v>xxx</v>
      </c>
      <c r="H48" s="322" t="str">
        <f t="shared" si="2"/>
        <v>xxx</v>
      </c>
      <c r="I48" s="323" t="str">
        <f t="shared" si="2"/>
        <v>xxx</v>
      </c>
    </row>
    <row r="49" spans="1:9" x14ac:dyDescent="0.25">
      <c r="A49" s="119">
        <f t="shared" si="1"/>
        <v>44</v>
      </c>
      <c r="B49" s="74" t="s">
        <v>77</v>
      </c>
      <c r="C49" s="304" t="s">
        <v>125</v>
      </c>
      <c r="D49" s="305" t="s">
        <v>125</v>
      </c>
      <c r="E49" s="324" t="s">
        <v>125</v>
      </c>
      <c r="F49" s="324" t="s">
        <v>125</v>
      </c>
      <c r="G49" s="324" t="s">
        <v>125</v>
      </c>
      <c r="H49" s="324" t="s">
        <v>125</v>
      </c>
      <c r="I49" s="325" t="s">
        <v>125</v>
      </c>
    </row>
    <row r="50" spans="1:9" x14ac:dyDescent="0.25">
      <c r="A50" s="119">
        <f t="shared" si="1"/>
        <v>45</v>
      </c>
      <c r="B50" s="74"/>
      <c r="C50" s="326"/>
      <c r="D50" s="326"/>
      <c r="E50" s="326"/>
      <c r="F50" s="326"/>
      <c r="G50" s="326"/>
      <c r="H50" s="326"/>
      <c r="I50" s="326"/>
    </row>
    <row r="51" spans="1:9" x14ac:dyDescent="0.25">
      <c r="A51" s="119">
        <f t="shared" si="1"/>
        <v>46</v>
      </c>
      <c r="B51" s="74" t="s">
        <v>52</v>
      </c>
      <c r="C51" s="339" t="s">
        <v>125</v>
      </c>
      <c r="D51" s="328" t="s">
        <v>125</v>
      </c>
      <c r="E51" s="328" t="s">
        <v>125</v>
      </c>
      <c r="F51" s="328" t="s">
        <v>125</v>
      </c>
      <c r="G51" s="328" t="s">
        <v>125</v>
      </c>
      <c r="H51" s="328" t="s">
        <v>125</v>
      </c>
      <c r="I51" s="329" t="s">
        <v>125</v>
      </c>
    </row>
    <row r="52" spans="1:9" x14ac:dyDescent="0.25">
      <c r="A52" s="119">
        <f t="shared" si="1"/>
        <v>47</v>
      </c>
      <c r="B52" s="74"/>
      <c r="C52" s="210"/>
      <c r="D52" s="210"/>
      <c r="E52" s="210"/>
      <c r="F52" s="210"/>
      <c r="G52" s="210"/>
      <c r="H52" s="210"/>
      <c r="I52" s="210"/>
    </row>
    <row r="53" spans="1:9" x14ac:dyDescent="0.25">
      <c r="A53" s="119">
        <f t="shared" si="1"/>
        <v>48</v>
      </c>
      <c r="B53" s="74"/>
      <c r="C53" s="213" t="s">
        <v>6</v>
      </c>
      <c r="D53" s="213"/>
      <c r="E53" s="210"/>
      <c r="F53" s="210"/>
      <c r="G53" s="210"/>
      <c r="H53" s="210"/>
      <c r="I53" s="210"/>
    </row>
    <row r="54" spans="1:9" x14ac:dyDescent="0.25">
      <c r="A54" s="119">
        <f t="shared" si="1"/>
        <v>49</v>
      </c>
      <c r="B54" s="74" t="s">
        <v>76</v>
      </c>
      <c r="C54" s="330" t="s">
        <v>125</v>
      </c>
      <c r="D54" s="283" t="s">
        <v>125</v>
      </c>
      <c r="E54" s="283" t="s">
        <v>125</v>
      </c>
      <c r="F54" s="283" t="s">
        <v>125</v>
      </c>
      <c r="G54" s="283" t="s">
        <v>125</v>
      </c>
      <c r="H54" s="283" t="s">
        <v>125</v>
      </c>
      <c r="I54" s="331" t="s">
        <v>125</v>
      </c>
    </row>
    <row r="55" spans="1:9" x14ac:dyDescent="0.25">
      <c r="A55" s="119">
        <f t="shared" si="1"/>
        <v>50</v>
      </c>
      <c r="B55" s="74"/>
      <c r="C55" s="74"/>
      <c r="D55" s="74"/>
      <c r="E55" s="74"/>
      <c r="F55" s="74"/>
      <c r="G55" s="74"/>
      <c r="H55" s="74"/>
      <c r="I55" s="74"/>
    </row>
  </sheetData>
  <mergeCells count="3">
    <mergeCell ref="C4:I4"/>
    <mergeCell ref="C30:I30"/>
    <mergeCell ref="A1:I1"/>
  </mergeCells>
  <printOptions horizontalCentered="1"/>
  <pageMargins left="1" right="1" top="1" bottom="1" header="0.5" footer="0.5"/>
  <pageSetup scale="80" orientation="landscape" r:id="rId1"/>
  <headerFooter scaleWithDoc="0" alignWithMargins="0">
    <oddHeader>&amp;R&amp;"Times New Roman,Regular"Exh. JL-4R
Docket UE-200115
Page &amp;P of &amp;N
REDACTED VERSION</oddHeader>
    <oddFooter xml:space="preserve">&amp;L&amp;"Times New Roman,Regular"&amp;12Tab: &amp;A&amp;R&amp;"Times New Roman,Regular"&amp;12Based on Exh. CLS-9R
</oddFooter>
  </headerFooter>
  <rowBreaks count="1" manualBreakCount="1">
    <brk id="29" max="8" man="1"/>
  </rowBreaks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FFFF00"/>
    <pageSetUpPr fitToPage="1"/>
  </sheetPr>
  <dimension ref="A1:N27"/>
  <sheetViews>
    <sheetView tabSelected="1" zoomScaleNormal="100" zoomScaleSheetLayoutView="100" workbookViewId="0">
      <selection activeCell="L25" sqref="L25"/>
    </sheetView>
  </sheetViews>
  <sheetFormatPr defaultColWidth="8.7109375" defaultRowHeight="15.75" x14ac:dyDescent="0.25"/>
  <cols>
    <col min="1" max="1" width="4.5703125" style="3" bestFit="1" customWidth="1"/>
    <col min="2" max="2" width="26.28515625" style="4" bestFit="1" customWidth="1"/>
    <col min="3" max="3" width="14.7109375" style="4" bestFit="1" customWidth="1"/>
    <col min="4" max="4" width="15.7109375" style="4" bestFit="1" customWidth="1"/>
    <col min="5" max="5" width="14.7109375" style="4" bestFit="1" customWidth="1"/>
    <col min="6" max="6" width="23.7109375" style="4" customWidth="1"/>
    <col min="7" max="7" width="14.7109375" style="4" bestFit="1" customWidth="1"/>
    <col min="8" max="8" width="12.7109375" style="4" bestFit="1" customWidth="1"/>
    <col min="9" max="9" width="14.7109375" style="4" bestFit="1" customWidth="1"/>
    <col min="10" max="10" width="14.7109375" style="4" customWidth="1"/>
    <col min="11" max="11" width="12.7109375" style="4" bestFit="1" customWidth="1"/>
    <col min="12" max="12" width="11.7109375" style="4" customWidth="1"/>
    <col min="13" max="13" width="9.7109375" style="4" bestFit="1" customWidth="1"/>
    <col min="14" max="14" width="11.5703125" style="4" bestFit="1" customWidth="1"/>
    <col min="15" max="16384" width="8.7109375" style="4"/>
  </cols>
  <sheetData>
    <row r="1" spans="1:14" s="66" customFormat="1" ht="36" customHeight="1" x14ac:dyDescent="0.3">
      <c r="A1" s="363" t="s">
        <v>124</v>
      </c>
      <c r="B1" s="375"/>
      <c r="C1" s="375"/>
      <c r="D1" s="375"/>
      <c r="E1" s="375"/>
      <c r="F1" s="375"/>
      <c r="G1" s="375"/>
      <c r="H1" s="375"/>
      <c r="I1" s="375"/>
      <c r="J1" s="375"/>
      <c r="K1" s="375"/>
      <c r="L1" s="375"/>
    </row>
    <row r="2" spans="1:14" s="66" customFormat="1" ht="18.75" x14ac:dyDescent="0.3">
      <c r="A2" s="172"/>
      <c r="B2" s="172"/>
      <c r="C2" s="172"/>
      <c r="D2" s="172"/>
      <c r="E2" s="172"/>
      <c r="F2" s="172"/>
      <c r="G2" s="172"/>
      <c r="H2" s="172"/>
      <c r="I2" s="172"/>
      <c r="J2" s="172"/>
      <c r="K2" s="172"/>
      <c r="L2" s="172"/>
    </row>
    <row r="3" spans="1:14" ht="41.45" customHeight="1" x14ac:dyDescent="0.25">
      <c r="B3" s="8"/>
    </row>
    <row r="4" spans="1:14" x14ac:dyDescent="0.25">
      <c r="B4" s="8" t="s">
        <v>42</v>
      </c>
    </row>
    <row r="5" spans="1:14" ht="31.5" x14ac:dyDescent="0.25">
      <c r="A5" s="13" t="s">
        <v>1</v>
      </c>
      <c r="K5" s="149" t="s">
        <v>100</v>
      </c>
      <c r="L5" s="169" t="s">
        <v>99</v>
      </c>
    </row>
    <row r="6" spans="1:14" ht="31.5" x14ac:dyDescent="0.25">
      <c r="C6" s="223" t="s">
        <v>90</v>
      </c>
      <c r="D6" s="224">
        <v>2020</v>
      </c>
      <c r="E6" s="224">
        <v>2021</v>
      </c>
      <c r="F6" s="224">
        <v>2022</v>
      </c>
      <c r="G6" s="224">
        <v>2023</v>
      </c>
      <c r="H6" s="224">
        <v>2024</v>
      </c>
      <c r="I6" s="224">
        <v>2025</v>
      </c>
      <c r="J6" s="223" t="s">
        <v>88</v>
      </c>
      <c r="K6" s="223" t="s">
        <v>88</v>
      </c>
      <c r="L6" s="223">
        <v>2025</v>
      </c>
    </row>
    <row r="7" spans="1:14" x14ac:dyDescent="0.25">
      <c r="A7" s="9">
        <v>1</v>
      </c>
      <c r="B7" s="65" t="s">
        <v>4</v>
      </c>
      <c r="C7" s="340" t="s">
        <v>125</v>
      </c>
      <c r="D7" s="340" t="s">
        <v>125</v>
      </c>
      <c r="E7" s="340" t="s">
        <v>125</v>
      </c>
      <c r="F7" s="340" t="s">
        <v>125</v>
      </c>
      <c r="G7" s="340" t="s">
        <v>125</v>
      </c>
      <c r="H7" s="340" t="s">
        <v>125</v>
      </c>
      <c r="I7" s="340" t="s">
        <v>125</v>
      </c>
      <c r="J7" s="340" t="s">
        <v>125</v>
      </c>
      <c r="K7" s="340" t="s">
        <v>125</v>
      </c>
      <c r="L7" s="340" t="s">
        <v>125</v>
      </c>
      <c r="M7" s="160"/>
      <c r="N7" s="161"/>
    </row>
    <row r="8" spans="1:14" x14ac:dyDescent="0.25">
      <c r="A8" s="9">
        <f t="shared" ref="A8:A12" si="0">A7+1</f>
        <v>2</v>
      </c>
      <c r="B8" s="65" t="s">
        <v>57</v>
      </c>
      <c r="C8" s="340" t="s">
        <v>125</v>
      </c>
      <c r="D8" s="340" t="s">
        <v>125</v>
      </c>
      <c r="E8" s="340" t="s">
        <v>125</v>
      </c>
      <c r="F8" s="340" t="s">
        <v>125</v>
      </c>
      <c r="G8" s="340" t="s">
        <v>125</v>
      </c>
      <c r="H8" s="340" t="s">
        <v>125</v>
      </c>
      <c r="I8" s="340" t="s">
        <v>125</v>
      </c>
      <c r="J8" s="340" t="s">
        <v>125</v>
      </c>
      <c r="K8" s="340" t="s">
        <v>125</v>
      </c>
      <c r="L8" s="340" t="s">
        <v>125</v>
      </c>
    </row>
    <row r="9" spans="1:14" x14ac:dyDescent="0.25">
      <c r="A9" s="9">
        <f t="shared" si="0"/>
        <v>3</v>
      </c>
      <c r="B9" s="65" t="s">
        <v>58</v>
      </c>
      <c r="C9" s="340" t="s">
        <v>125</v>
      </c>
      <c r="D9" s="340" t="s">
        <v>125</v>
      </c>
      <c r="E9" s="340" t="s">
        <v>125</v>
      </c>
      <c r="F9" s="340" t="s">
        <v>125</v>
      </c>
      <c r="G9" s="340" t="s">
        <v>125</v>
      </c>
      <c r="H9" s="340" t="s">
        <v>125</v>
      </c>
      <c r="I9" s="340" t="s">
        <v>125</v>
      </c>
      <c r="J9" s="340" t="s">
        <v>125</v>
      </c>
      <c r="K9" s="340" t="s">
        <v>125</v>
      </c>
      <c r="L9" s="340" t="s">
        <v>125</v>
      </c>
    </row>
    <row r="10" spans="1:14" x14ac:dyDescent="0.25">
      <c r="A10" s="9">
        <f t="shared" si="0"/>
        <v>4</v>
      </c>
    </row>
    <row r="11" spans="1:14" x14ac:dyDescent="0.25">
      <c r="A11" s="9">
        <f t="shared" si="0"/>
        <v>5</v>
      </c>
      <c r="B11" s="65" t="s">
        <v>59</v>
      </c>
      <c r="C11" s="340" t="s">
        <v>125</v>
      </c>
      <c r="D11" s="340" t="s">
        <v>125</v>
      </c>
      <c r="E11" s="340" t="s">
        <v>125</v>
      </c>
      <c r="F11" s="340" t="s">
        <v>125</v>
      </c>
      <c r="G11" s="340" t="s">
        <v>125</v>
      </c>
      <c r="H11" s="340" t="s">
        <v>125</v>
      </c>
      <c r="I11" s="340" t="s">
        <v>125</v>
      </c>
      <c r="J11" s="340" t="s">
        <v>125</v>
      </c>
      <c r="K11" s="340" t="s">
        <v>125</v>
      </c>
      <c r="L11" s="340" t="s">
        <v>125</v>
      </c>
    </row>
    <row r="12" spans="1:14" x14ac:dyDescent="0.25">
      <c r="A12" s="9">
        <f t="shared" si="0"/>
        <v>6</v>
      </c>
      <c r="B12" s="65" t="s">
        <v>60</v>
      </c>
      <c r="C12" s="340" t="s">
        <v>125</v>
      </c>
      <c r="D12" s="340" t="s">
        <v>125</v>
      </c>
      <c r="E12" s="340" t="s">
        <v>125</v>
      </c>
      <c r="F12" s="340" t="s">
        <v>125</v>
      </c>
      <c r="G12" s="340" t="s">
        <v>125</v>
      </c>
      <c r="H12" s="340" t="s">
        <v>125</v>
      </c>
      <c r="I12" s="340" t="s">
        <v>125</v>
      </c>
      <c r="J12" s="340" t="s">
        <v>125</v>
      </c>
      <c r="K12" s="340" t="s">
        <v>125</v>
      </c>
      <c r="L12" s="340" t="s">
        <v>125</v>
      </c>
    </row>
    <row r="13" spans="1:14" x14ac:dyDescent="0.25">
      <c r="A13" s="9"/>
    </row>
    <row r="14" spans="1:14" x14ac:dyDescent="0.25">
      <c r="A14" s="9"/>
      <c r="C14" s="26"/>
      <c r="D14" s="26"/>
      <c r="E14" s="26"/>
      <c r="F14" s="26"/>
      <c r="G14" s="26"/>
      <c r="H14" s="26"/>
      <c r="I14" s="26"/>
      <c r="J14" s="26"/>
      <c r="K14" s="26"/>
    </row>
    <row r="15" spans="1:14" ht="47.25" x14ac:dyDescent="0.25">
      <c r="A15" s="9"/>
      <c r="B15" s="174" t="s">
        <v>91</v>
      </c>
      <c r="C15" s="171" t="s">
        <v>92</v>
      </c>
      <c r="D15" s="174" t="s">
        <v>93</v>
      </c>
      <c r="E15" s="8" t="s">
        <v>94</v>
      </c>
      <c r="F15" s="8" t="s">
        <v>95</v>
      </c>
      <c r="G15" s="174" t="s">
        <v>94</v>
      </c>
      <c r="H15" s="174" t="s">
        <v>96</v>
      </c>
      <c r="I15" s="171" t="s">
        <v>97</v>
      </c>
    </row>
    <row r="16" spans="1:14" x14ac:dyDescent="0.25">
      <c r="A16" s="9"/>
      <c r="B16" s="103">
        <v>2020</v>
      </c>
      <c r="C16" s="341" t="s">
        <v>125</v>
      </c>
      <c r="D16" s="342" t="s">
        <v>125</v>
      </c>
      <c r="E16" s="297" t="s">
        <v>125</v>
      </c>
      <c r="F16" s="209" t="s">
        <v>98</v>
      </c>
      <c r="G16" s="273" t="s">
        <v>125</v>
      </c>
      <c r="H16" s="274" t="s">
        <v>125</v>
      </c>
      <c r="I16" s="347" t="s">
        <v>125</v>
      </c>
    </row>
    <row r="17" spans="1:9" x14ac:dyDescent="0.25">
      <c r="A17" s="9"/>
      <c r="B17" s="103">
        <v>2021</v>
      </c>
      <c r="C17" s="343" t="s">
        <v>125</v>
      </c>
      <c r="D17" s="344" t="s">
        <v>125</v>
      </c>
      <c r="E17" s="293" t="s">
        <v>125</v>
      </c>
      <c r="F17" s="225">
        <v>2021</v>
      </c>
      <c r="G17" s="291" t="s">
        <v>125</v>
      </c>
      <c r="H17" s="292" t="s">
        <v>125</v>
      </c>
      <c r="I17" s="348" t="s">
        <v>125</v>
      </c>
    </row>
    <row r="18" spans="1:9" x14ac:dyDescent="0.25">
      <c r="A18" s="9"/>
      <c r="B18" s="103">
        <v>2022</v>
      </c>
      <c r="C18" s="343" t="s">
        <v>125</v>
      </c>
      <c r="D18" s="344" t="s">
        <v>125</v>
      </c>
      <c r="E18" s="293" t="s">
        <v>125</v>
      </c>
      <c r="F18" s="225">
        <v>2022</v>
      </c>
      <c r="G18" s="291" t="s">
        <v>125</v>
      </c>
      <c r="H18" s="292" t="s">
        <v>125</v>
      </c>
      <c r="I18" s="348" t="s">
        <v>125</v>
      </c>
    </row>
    <row r="19" spans="1:9" x14ac:dyDescent="0.25">
      <c r="A19" s="9"/>
      <c r="B19" s="103">
        <v>2023</v>
      </c>
      <c r="C19" s="343" t="s">
        <v>125</v>
      </c>
      <c r="D19" s="344" t="s">
        <v>125</v>
      </c>
      <c r="E19" s="293" t="s">
        <v>125</v>
      </c>
      <c r="F19" s="225">
        <v>2023</v>
      </c>
      <c r="G19" s="291" t="s">
        <v>125</v>
      </c>
      <c r="H19" s="292" t="s">
        <v>125</v>
      </c>
      <c r="I19" s="348" t="s">
        <v>125</v>
      </c>
    </row>
    <row r="20" spans="1:9" x14ac:dyDescent="0.25">
      <c r="A20" s="9"/>
      <c r="B20" s="103">
        <v>2024</v>
      </c>
      <c r="C20" s="343" t="s">
        <v>125</v>
      </c>
      <c r="D20" s="344" t="s">
        <v>125</v>
      </c>
      <c r="E20" s="293" t="s">
        <v>125</v>
      </c>
      <c r="F20" s="225">
        <v>2024</v>
      </c>
      <c r="G20" s="291" t="s">
        <v>125</v>
      </c>
      <c r="H20" s="292" t="s">
        <v>125</v>
      </c>
      <c r="I20" s="348" t="s">
        <v>125</v>
      </c>
    </row>
    <row r="21" spans="1:9" x14ac:dyDescent="0.25">
      <c r="A21" s="9"/>
      <c r="B21" s="103">
        <v>2025</v>
      </c>
      <c r="C21" s="345" t="s">
        <v>125</v>
      </c>
      <c r="D21" s="346" t="s">
        <v>125</v>
      </c>
      <c r="E21" s="355" t="s">
        <v>125</v>
      </c>
      <c r="F21" s="225" t="s">
        <v>88</v>
      </c>
      <c r="G21" s="356" t="s">
        <v>125</v>
      </c>
      <c r="H21" s="357" t="s">
        <v>125</v>
      </c>
      <c r="I21" s="349" t="s">
        <v>125</v>
      </c>
    </row>
    <row r="22" spans="1:9" x14ac:dyDescent="0.25">
      <c r="A22" s="9"/>
      <c r="I22" s="232" t="s">
        <v>117</v>
      </c>
    </row>
    <row r="23" spans="1:9" x14ac:dyDescent="0.25">
      <c r="A23" s="9"/>
    </row>
    <row r="24" spans="1:9" x14ac:dyDescent="0.25">
      <c r="A24" s="9"/>
    </row>
    <row r="25" spans="1:9" x14ac:dyDescent="0.25">
      <c r="A25" s="9"/>
    </row>
    <row r="26" spans="1:9" x14ac:dyDescent="0.25">
      <c r="A26" s="9"/>
    </row>
    <row r="27" spans="1:9" x14ac:dyDescent="0.25">
      <c r="A27" s="9"/>
    </row>
  </sheetData>
  <mergeCells count="1">
    <mergeCell ref="A1:L1"/>
  </mergeCells>
  <printOptions horizontalCentered="1"/>
  <pageMargins left="1" right="1" top="1" bottom="1" header="0.5" footer="0.5"/>
  <pageSetup scale="63" orientation="landscape" r:id="rId1"/>
  <headerFooter scaleWithDoc="0" alignWithMargins="0">
    <oddHeader>&amp;R&amp;"Times New Roman,Regular"Exh. JL-4R
Docket UE-200115
Page &amp;P of &amp;N
REDACTED VERSION</oddHeader>
    <oddFooter xml:space="preserve">&amp;L&amp;"Times New Roman,Regular"&amp;12Tab: &amp;A&amp;R&amp;"Times New Roman,Regular"&amp;12Based on Exh. CLS-9R
</oddFooter>
  </headerFooter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Exhibit Cover Template" ma:contentTypeID="0x010100ADA8E67FA331FF43BF84E9D28D09DA2F0088D48582D11B754496A8FF9542B357A900F51C5A2C0C7B494C8D5B05FB67A4A79C" ma:contentTypeVersion="2" ma:contentTypeDescription="" ma:contentTypeScope="" ma:versionID="640bd3bd498bb571ffa57e0664138df6">
  <xsd:schema xmlns:xsd="http://www.w3.org/2001/XMLSchema" xmlns:xs="http://www.w3.org/2001/XMLSchema" xmlns:p="http://schemas.microsoft.com/office/2006/metadata/properties" xmlns:ns2="a0689114-bdb9-4146-803a-240f5368dce0" targetNamespace="http://schemas.microsoft.com/office/2006/metadata/properties" ma:root="true" ma:fieldsID="20d5b77e22dd71143a419cdebd53cd57" ns2:_="">
    <xsd:import namespace="a0689114-bdb9-4146-803a-240f5368dce0"/>
    <xsd:element name="properties">
      <xsd:complexType>
        <xsd:sequence>
          <xsd:element name="documentManagement">
            <xsd:complexType>
              <xsd:all>
                <xsd:element ref="ns2:Witnes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0689114-bdb9-4146-803a-240f5368dce0" elementFormDefault="qualified">
    <xsd:import namespace="http://schemas.microsoft.com/office/2006/documentManagement/types"/>
    <xsd:import namespace="http://schemas.microsoft.com/office/infopath/2007/PartnerControls"/>
    <xsd:element name="Witness" ma:index="8" nillable="true" ma:displayName="Witness" ma:format="Dropdown" ma:internalName="Witness">
      <xsd:simpleType>
        <xsd:restriction base="dms:Choice">
          <xsd:enumeration value="Liu"/>
          <xsd:enumeration value="Gomez"/>
          <xsd:enumeration value="McGuire"/>
          <xsd:enumeration value="Rector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Visibility xmlns="dc463f71-b30c-4ab2-9473-d307f9d35888">Full Visibility</Visibility>
    <DocumentSetType xmlns="dc463f71-b30c-4ab2-9473-d307f9d35888">Testimony</DocumentSetType>
    <IsConfidential xmlns="dc463f71-b30c-4ab2-9473-d307f9d35888">false</IsConfidential>
    <CaseType xmlns="dc463f71-b30c-4ab2-9473-d307f9d35888">Transfer of Property</CaseType>
    <IndustryCode xmlns="dc463f71-b30c-4ab2-9473-d307f9d35888">140</IndustryCode>
    <CaseStatus xmlns="dc463f71-b30c-4ab2-9473-d307f9d35888">Closed</CaseStatus>
    <OpenedDate xmlns="dc463f71-b30c-4ab2-9473-d307f9d35888">2020-02-20T08:00:00+00:00</OpenedDate>
    <Date1 xmlns="dc463f71-b30c-4ab2-9473-d307f9d35888">2020-10-02T20:13:25+00:00</Date1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Nickname xmlns="http://schemas.microsoft.com/sharepoint/v3" xsi:nil="true"/>
    <DocketNumber xmlns="dc463f71-b30c-4ab2-9473-d307f9d35888">200115</DocketNumber>
    <AgendaOrder xmlns="dc463f71-b30c-4ab2-9473-d307f9d35888">false</AgendaOrder>
    <SignificantOrder xmlns="dc463f71-b30c-4ab2-9473-d307f9d35888">false</SignificantOrder>
    <DelegatedOrder xmlns="dc463f71-b30c-4ab2-9473-d307f9d35888">false</DelegatedOrder>
  </documentManagement>
</p:properties>
</file>

<file path=customXml/item4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E8D248DE4ED364469D52DF541E71F131" ma:contentTypeVersion="44" ma:contentTypeDescription="" ma:contentTypeScope="" ma:versionID="d2c93ba13fc17043fd4e7b9bc9a27c67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9af6b0a9aa2de783aac4f3d36dbacc3c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5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Props1.xml><?xml version="1.0" encoding="utf-8"?>
<ds:datastoreItem xmlns:ds="http://schemas.openxmlformats.org/officeDocument/2006/customXml" ds:itemID="{913D6588-D7CD-4CA3-9C8F-F430AE001A1E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032F5368-0BC5-43AB-BF8E-1510B9C65F6F}"/>
</file>

<file path=customXml/itemProps3.xml><?xml version="1.0" encoding="utf-8"?>
<ds:datastoreItem xmlns:ds="http://schemas.openxmlformats.org/officeDocument/2006/customXml" ds:itemID="{22AD0913-91FF-4B31-8D61-1663AD2AC115}">
  <ds:schemaRefs>
    <ds:schemaRef ds:uri="86d65b9f-0ab7-455e-a9fa-6e90eb1fe879"/>
    <ds:schemaRef ds:uri="http://schemas.microsoft.com/office/infopath/2007/PartnerControls"/>
    <ds:schemaRef ds:uri="http://purl.org/dc/terms/"/>
    <ds:schemaRef ds:uri="http://purl.org/dc/elements/1.1/"/>
    <ds:schemaRef ds:uri="http://schemas.microsoft.com/office/2006/metadata/properties"/>
    <ds:schemaRef ds:uri="http://www.w3.org/XML/1998/namespace"/>
    <ds:schemaRef ds:uri="http://schemas.microsoft.com/sharepoint/v3"/>
    <ds:schemaRef ds:uri="http://schemas.microsoft.com/office/2006/documentManagement/types"/>
    <ds:schemaRef ds:uri="http://schemas.openxmlformats.org/package/2006/metadata/core-properties"/>
    <ds:schemaRef ds:uri="http://purl.org/dc/dcmitype/"/>
  </ds:schemaRefs>
</ds:datastoreItem>
</file>

<file path=customXml/itemProps4.xml><?xml version="1.0" encoding="utf-8"?>
<ds:datastoreItem xmlns:ds="http://schemas.openxmlformats.org/officeDocument/2006/customXml" ds:itemID="{0D4D34A8-B4F8-48E8-AA47-C5F2EC9678CC}"/>
</file>

<file path=customXml/itemProps5.xml><?xml version="1.0" encoding="utf-8"?>
<ds:datastoreItem xmlns:ds="http://schemas.openxmlformats.org/officeDocument/2006/customXml" ds:itemID="{ED7EBFBC-0309-47B7-8035-A659D2C5B47B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0</vt:i4>
      </vt:variant>
      <vt:variant>
        <vt:lpstr>Named Ranges</vt:lpstr>
      </vt:variant>
      <vt:variant>
        <vt:i4>11</vt:i4>
      </vt:variant>
    </vt:vector>
  </HeadingPairs>
  <TitlesOfParts>
    <vt:vector size="21" baseType="lpstr">
      <vt:lpstr>CONFIDENTIAL</vt:lpstr>
      <vt:lpstr>NPV savings comparison (C)</vt:lpstr>
      <vt:lpstr>5-year Comparison (C)</vt:lpstr>
      <vt:lpstr>Continuing Operations (C)</vt:lpstr>
      <vt:lpstr>No Hedging (C)</vt:lpstr>
      <vt:lpstr>Hedging (C)</vt:lpstr>
      <vt:lpstr>2020 Budget (C)</vt:lpstr>
      <vt:lpstr>Cost Breakdown (C)</vt:lpstr>
      <vt:lpstr>Colstrip Dispatch Info (C)</vt:lpstr>
      <vt:lpstr>Discount Rate</vt:lpstr>
      <vt:lpstr>'2020 Budget (C)'!Print_Area</vt:lpstr>
      <vt:lpstr>'Colstrip Dispatch Info (C)'!Print_Area</vt:lpstr>
      <vt:lpstr>'Cost Breakdown (C)'!Print_Area</vt:lpstr>
      <vt:lpstr>'Discount Rate'!Print_Area</vt:lpstr>
      <vt:lpstr>'Hedging (C)'!Print_Area</vt:lpstr>
      <vt:lpstr>'No Hedging (C)'!Print_Area</vt:lpstr>
      <vt:lpstr>'2020 Budget (C)'!Print_Titles</vt:lpstr>
      <vt:lpstr>'Cost Breakdown (C)'!Print_Titles</vt:lpstr>
      <vt:lpstr>'Hedging (C)'!Print_Titles</vt:lpstr>
      <vt:lpstr>'No Hedging (C)'!Print_Titles</vt:lpstr>
      <vt:lpstr>ROR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JL-4R Cost Benefit Analysis with Staff Alternative Cost Assumptions</dc:title>
  <dc:creator>Williams, Bob</dc:creator>
  <dc:description/>
  <cp:lastModifiedBy>Liu, Jing (UTC)</cp:lastModifiedBy>
  <cp:lastPrinted>2020-09-24T21:12:24Z</cp:lastPrinted>
  <dcterms:created xsi:type="dcterms:W3CDTF">2020-01-22T01:04:30Z</dcterms:created>
  <dcterms:modified xsi:type="dcterms:W3CDTF">2020-09-28T23:54:34Z</dcterms:modified>
  <cp:contentStatus>Draft</cp:contentStatus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6CA143DF-001A-4C9E-B19E-2E45B300B756}</vt:lpwstr>
  </property>
  <property fmtid="{D5CDD505-2E9C-101B-9397-08002B2CF9AE}" pid="3" name="ContentTypeId">
    <vt:lpwstr>0x0101006E56B4D1795A2E4DB2F0B01679ED314A00E8D248DE4ED364469D52DF541E71F131</vt:lpwstr>
  </property>
  <property fmtid="{D5CDD505-2E9C-101B-9397-08002B2CF9AE}" pid="4" name="_docset_NoMedatataSyncRequired">
    <vt:lpwstr>False</vt:lpwstr>
  </property>
  <property fmtid="{D5CDD505-2E9C-101B-9397-08002B2CF9AE}" pid="5" name="IsEFSEC">
    <vt:bool>false</vt:bool>
  </property>
</Properties>
</file>